BH718" s="34"/>
      <c r="BI718" s="34"/>
      <c r="BJ718" s="34"/>
      <c r="BK718" s="34"/>
      <c r="BL718" s="34"/>
      <c r="BM718" s="34"/>
      <c r="BN718" s="34"/>
      <c r="BO718" s="34"/>
      <c r="BP718" s="34"/>
      <c r="BQ718" s="34"/>
      <c r="BR718" s="34"/>
      <c r="BS718" s="34"/>
      <c r="BT718" s="34"/>
      <c r="BU718" s="34"/>
      <c r="BV718" s="34"/>
      <c r="BW718" s="34"/>
      <c r="BX718" s="34"/>
      <c r="BY718" s="34"/>
      <c r="BZ718" s="34"/>
      <c r="CA718" s="34"/>
      <c r="CB718" s="34"/>
      <c r="CC718" s="34"/>
      <c r="CD718" s="34"/>
      <c r="CE718" s="34"/>
      <c r="CF718" s="34"/>
      <c r="CG718" s="34"/>
      <c r="CH718" s="34"/>
      <c r="CI718" s="34"/>
      <c r="CJ718" s="34"/>
      <c r="CK718" s="34"/>
      <c r="CL718" s="34"/>
      <c r="CM718" s="34"/>
      <c r="CN718" s="34"/>
      <c r="CO718" s="34"/>
      <c r="CP718" s="34"/>
      <c r="CQ718" s="34"/>
      <c r="CR718" s="34"/>
      <c r="CS718" s="34"/>
      <c r="CT718" s="34"/>
      <c r="CU718" s="34"/>
      <c r="CV718" s="34"/>
      <c r="CW718" s="34"/>
      <c r="CX718" s="34"/>
      <c r="CY718" s="34"/>
      <c r="CZ718" s="34"/>
      <c r="DA718" s="34"/>
      <c r="DB718" s="34"/>
      <c r="DC718" s="34"/>
      <c r="DD718" s="34"/>
      <c r="DE718" s="34"/>
      <c r="DF718" s="34"/>
      <c r="DG718" s="34"/>
      <c r="DH718" s="34"/>
      <c r="DI718" s="34"/>
      <c r="DJ718" s="34"/>
      <c r="DK718" s="34"/>
      <c r="DL718" s="34"/>
      <c r="DM718" s="34"/>
      <c r="DN718" s="34"/>
      <c r="DO718" s="34"/>
      <c r="DP718" s="34"/>
      <c r="DQ718" s="34"/>
      <c r="DR718" s="34"/>
      <c r="DS718" s="34"/>
      <c r="DT718" s="34"/>
      <c r="DU718" s="34"/>
      <c r="DV718" s="34"/>
      <c r="DW718" s="34"/>
      <c r="DX718" s="34"/>
      <c r="DY718" s="34"/>
      <c r="DZ718" s="34"/>
      <c r="EA718" s="34"/>
      <c r="EB718" s="34"/>
      <c r="EC718" s="34"/>
      <c r="ED718" s="34"/>
      <c r="EE718" s="34"/>
      <c r="EF718" s="34"/>
      <c r="EG718" s="34"/>
      <c r="EH718" s="34"/>
      <c r="EI718" s="34"/>
      <c r="EJ718" s="34"/>
      <c r="EK718" s="34"/>
      <c r="EL718" s="34"/>
      <c r="EM718" s="34"/>
      <c r="EN718" s="34"/>
      <c r="EO718" s="34"/>
      <c r="EP718" s="34"/>
      <c r="EQ718" s="34"/>
      <c r="ER718" s="34"/>
      <c r="ES718" s="34"/>
      <c r="ET718" s="34"/>
      <c r="EU718" s="34"/>
      <c r="EV718" s="34"/>
      <c r="EW718" s="34"/>
      <c r="EX718" s="34"/>
      <c r="EY718" s="34"/>
      <c r="EZ718" s="34"/>
      <c r="FA718" s="34"/>
      <c r="FB718" s="34"/>
      <c r="FC718" s="34"/>
      <c r="FD718" s="34"/>
      <c r="FE718" s="34"/>
      <c r="FF718" s="34"/>
      <c r="FG718" s="34"/>
      <c r="FH718" s="34"/>
      <c r="FI718" s="34"/>
      <c r="FJ718" s="34"/>
      <c r="FK718" s="34"/>
      <c r="FL718" s="34"/>
      <c r="FM718" s="34"/>
      <c r="FN718" s="34"/>
      <c r="FO718" s="34"/>
      <c r="FP718" s="34"/>
      <c r="FQ718" s="34"/>
      <c r="FR718" s="40"/>
    </row>
    <row r="719" spans="1:174" s="32" customFormat="1" x14ac:dyDescent="0.3">
      <c r="A719" s="71">
        <v>2012</v>
      </c>
      <c r="B719" s="71">
        <v>1</v>
      </c>
      <c r="C719" s="71" t="s">
        <v>152</v>
      </c>
      <c r="D719" s="42">
        <v>1</v>
      </c>
      <c r="E719" s="71" t="s">
        <v>475</v>
      </c>
      <c r="F719" s="71" t="s">
        <v>301</v>
      </c>
      <c r="G719" s="34"/>
      <c r="H719" s="34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  <c r="Y719" s="34"/>
      <c r="Z719" s="34"/>
      <c r="AA719" s="34"/>
      <c r="AB719" s="34"/>
      <c r="AC719" s="34"/>
      <c r="AD719" s="34"/>
      <c r="AE719" s="34"/>
      <c r="AF719" s="34"/>
      <c r="AG719" s="34"/>
      <c r="AH719" s="34"/>
      <c r="AI719" s="34"/>
      <c r="AJ719" s="34"/>
      <c r="AK719" s="34"/>
      <c r="AL719" s="34"/>
      <c r="AM719" s="34"/>
      <c r="AN719" s="34"/>
      <c r="AO719" s="34"/>
      <c r="AP719" s="34"/>
      <c r="AQ719" s="34"/>
      <c r="AR719" s="34"/>
      <c r="AS719" s="34"/>
      <c r="AT719" s="34"/>
      <c r="AU719" s="34"/>
      <c r="AV719" s="34"/>
      <c r="AW719" s="34"/>
      <c r="AX719" s="34"/>
      <c r="AY719" s="34"/>
      <c r="AZ719" s="34"/>
      <c r="BA719" s="34"/>
      <c r="BB719" s="34"/>
      <c r="BC719" s="34"/>
      <c r="BD719" s="34"/>
      <c r="BE719" s="34"/>
      <c r="BF719" s="34"/>
      <c r="BG719" s="34"/>
      <c r="BH719" s="34"/>
      <c r="BI719" s="34"/>
      <c r="BJ719" s="34"/>
      <c r="BK719" s="34"/>
      <c r="BL719" s="34"/>
      <c r="BM719" s="34"/>
      <c r="BN719" s="34"/>
      <c r="BO719" s="34"/>
      <c r="BP719" s="34"/>
      <c r="BQ719" s="34"/>
      <c r="BR719" s="34"/>
      <c r="BS719" s="34"/>
      <c r="BT719" s="34"/>
      <c r="BU719" s="34"/>
      <c r="BV719" s="34"/>
      <c r="BW719" s="34"/>
      <c r="BX719" s="34"/>
      <c r="BY719" s="34"/>
      <c r="BZ719" s="34"/>
      <c r="CA719" s="34"/>
      <c r="CB719" s="34"/>
      <c r="CC719" s="34"/>
      <c r="CD719" s="34"/>
      <c r="CE719" s="34"/>
      <c r="CF719" s="34"/>
      <c r="CG719" s="34"/>
      <c r="CH719" s="34"/>
      <c r="CI719" s="34"/>
      <c r="CJ719" s="34"/>
      <c r="CK719" s="34"/>
      <c r="CL719" s="34"/>
      <c r="CM719" s="34"/>
      <c r="CN719" s="34"/>
      <c r="CO719" s="34"/>
      <c r="CP719" s="34"/>
      <c r="CQ719" s="34"/>
      <c r="CR719" s="34"/>
      <c r="CS719" s="34"/>
      <c r="CT719" s="34"/>
      <c r="CU719" s="34"/>
      <c r="CV719" s="34"/>
      <c r="CW719" s="34"/>
      <c r="CX719" s="34"/>
      <c r="CY719" s="34"/>
      <c r="CZ719" s="34"/>
      <c r="DA719" s="34"/>
      <c r="DB719" s="34"/>
      <c r="DC719" s="34"/>
      <c r="DD719" s="34"/>
      <c r="DE719" s="34"/>
      <c r="DF719" s="34"/>
      <c r="DG719" s="34"/>
      <c r="DH719" s="34"/>
      <c r="DI719" s="34"/>
      <c r="DJ719" s="34"/>
      <c r="DK719" s="34"/>
      <c r="DL719" s="34"/>
      <c r="DM719" s="34"/>
      <c r="DN719" s="34"/>
      <c r="DO719" s="34"/>
      <c r="DP719" s="34"/>
      <c r="DQ719" s="34"/>
      <c r="DR719" s="34"/>
      <c r="DS719" s="34"/>
      <c r="DT719" s="34"/>
      <c r="DU719" s="34"/>
      <c r="DV719" s="34"/>
      <c r="DW719" s="34"/>
      <c r="DX719" s="34"/>
      <c r="DY719" s="34"/>
      <c r="DZ719" s="34"/>
      <c r="EA719" s="34"/>
      <c r="EB719" s="34"/>
      <c r="EC719" s="34"/>
      <c r="ED719" s="34"/>
      <c r="EE719" s="34"/>
      <c r="EF719" s="34"/>
      <c r="EG719" s="34"/>
      <c r="EH719" s="34"/>
      <c r="EI719" s="34"/>
      <c r="EJ719" s="34"/>
      <c r="EK719" s="34"/>
      <c r="EL719" s="34"/>
      <c r="EM719" s="34"/>
      <c r="EN719" s="34"/>
      <c r="EO719" s="34"/>
      <c r="EP719" s="34"/>
      <c r="EQ719" s="34"/>
      <c r="ER719" s="34"/>
      <c r="ES719" s="34"/>
      <c r="ET719" s="34"/>
      <c r="EU719" s="34"/>
      <c r="EV719" s="34"/>
      <c r="EW719" s="34"/>
      <c r="EX719" s="34"/>
      <c r="EY719" s="34"/>
      <c r="EZ719" s="34"/>
      <c r="FA719" s="34"/>
      <c r="FB719" s="34"/>
      <c r="FC719" s="34"/>
      <c r="FD719" s="34"/>
      <c r="FE719" s="34"/>
      <c r="FF719" s="34"/>
      <c r="FG719" s="34"/>
      <c r="FH719" s="34"/>
      <c r="FI719" s="34"/>
      <c r="FJ719" s="34"/>
      <c r="FK719" s="34"/>
      <c r="FL719" s="34"/>
      <c r="FM719" s="34"/>
      <c r="FN719" s="34"/>
      <c r="FO719" s="34"/>
      <c r="FP719" s="34"/>
      <c r="FQ719" s="34"/>
      <c r="FR719" s="40"/>
    </row>
    <row r="720" spans="1:174" s="32" customFormat="1" x14ac:dyDescent="0.3">
      <c r="A720" s="71">
        <v>2013</v>
      </c>
      <c r="B720" s="71">
        <v>4</v>
      </c>
      <c r="C720" s="71" t="s">
        <v>152</v>
      </c>
      <c r="D720" s="42">
        <v>1</v>
      </c>
      <c r="E720" s="71" t="s">
        <v>148</v>
      </c>
      <c r="F720" s="71" t="s">
        <v>472</v>
      </c>
      <c r="G720" s="34"/>
      <c r="H720" s="34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  <c r="Y720" s="34"/>
      <c r="Z720" s="34"/>
      <c r="AA720" s="34"/>
      <c r="AB720" s="34"/>
      <c r="AC720" s="34"/>
      <c r="AD720" s="34"/>
      <c r="AE720" s="34"/>
      <c r="AF720" s="34"/>
      <c r="AG720" s="34"/>
      <c r="AH720" s="34"/>
      <c r="AI720" s="34"/>
      <c r="AJ720" s="34"/>
      <c r="AK720" s="34"/>
      <c r="AL720" s="34"/>
      <c r="AM720" s="34"/>
      <c r="AN720" s="34"/>
      <c r="AO720" s="34"/>
      <c r="AP720" s="34"/>
      <c r="AQ720" s="34"/>
      <c r="AR720" s="34"/>
      <c r="AS720" s="34"/>
      <c r="AT720" s="34"/>
      <c r="AU720" s="34"/>
      <c r="AV720" s="34"/>
      <c r="AW720" s="34"/>
      <c r="AX720" s="34"/>
      <c r="AY720" s="34"/>
      <c r="AZ720" s="34"/>
      <c r="BA720" s="34"/>
      <c r="BB720" s="34"/>
      <c r="BC720" s="34"/>
      <c r="BD720" s="34"/>
      <c r="BE720" s="34"/>
      <c r="BF720" s="34"/>
      <c r="BG720" s="34"/>
      <c r="BH720" s="34"/>
      <c r="BI720" s="34"/>
      <c r="BJ720" s="34"/>
      <c r="BK720" s="34"/>
      <c r="BL720" s="34"/>
      <c r="BM720" s="34"/>
      <c r="BN720" s="34"/>
      <c r="BO720" s="34"/>
      <c r="BP720" s="34"/>
      <c r="BQ720" s="34"/>
      <c r="BR720" s="34"/>
      <c r="BS720" s="34"/>
      <c r="BT720" s="34"/>
      <c r="BU720" s="34"/>
      <c r="BV720" s="34"/>
      <c r="BW720" s="34"/>
      <c r="BX720" s="34"/>
      <c r="BY720" s="34"/>
      <c r="BZ720" s="34"/>
      <c r="CA720" s="34"/>
      <c r="CB720" s="34"/>
      <c r="CC720" s="34"/>
      <c r="CD720" s="34"/>
      <c r="CE720" s="34"/>
      <c r="CF720" s="34"/>
      <c r="CG720" s="34"/>
      <c r="CH720" s="34"/>
      <c r="CI720" s="34"/>
      <c r="CJ720" s="34"/>
      <c r="CK720" s="34"/>
      <c r="CL720" s="34"/>
      <c r="CM720" s="34"/>
      <c r="CN720" s="34"/>
      <c r="CO720" s="34"/>
      <c r="CP720" s="34"/>
      <c r="CQ720" s="34"/>
      <c r="CR720" s="34"/>
      <c r="CS720" s="34"/>
      <c r="CT720" s="34"/>
      <c r="CU720" s="34"/>
      <c r="CV720" s="34"/>
      <c r="CW720" s="34"/>
      <c r="CX720" s="34"/>
      <c r="CY720" s="34"/>
      <c r="CZ720" s="34"/>
      <c r="DA720" s="34"/>
      <c r="DB720" s="34"/>
      <c r="DC720" s="34"/>
      <c r="DD720" s="34"/>
      <c r="DE720" s="34"/>
      <c r="DF720" s="34"/>
      <c r="DG720" s="34"/>
      <c r="DH720" s="34"/>
      <c r="DI720" s="34"/>
      <c r="DJ720" s="34"/>
      <c r="DK720" s="34"/>
      <c r="DL720" s="34"/>
      <c r="DM720" s="34"/>
      <c r="DN720" s="34"/>
      <c r="DO720" s="34"/>
      <c r="DP720" s="34"/>
      <c r="DQ720" s="34"/>
      <c r="DR720" s="34"/>
      <c r="DS720" s="34"/>
      <c r="DT720" s="34"/>
      <c r="DU720" s="34"/>
      <c r="DV720" s="34"/>
      <c r="DW720" s="34"/>
      <c r="DX720" s="34"/>
      <c r="DY720" s="34"/>
      <c r="DZ720" s="34"/>
      <c r="EA720" s="34"/>
      <c r="EB720" s="34"/>
      <c r="EC720" s="34"/>
      <c r="ED720" s="34"/>
      <c r="EE720" s="34"/>
      <c r="EF720" s="34"/>
      <c r="EG720" s="34"/>
      <c r="EH720" s="34"/>
      <c r="EI720" s="34"/>
      <c r="EJ720" s="34"/>
      <c r="EK720" s="34"/>
      <c r="EL720" s="34"/>
      <c r="EM720" s="34"/>
      <c r="EN720" s="34"/>
      <c r="EO720" s="34"/>
      <c r="EP720" s="34"/>
      <c r="EQ720" s="34"/>
      <c r="ER720" s="34"/>
      <c r="ES720" s="34"/>
      <c r="ET720" s="34"/>
      <c r="EU720" s="34"/>
      <c r="EV720" s="34"/>
      <c r="EW720" s="34"/>
      <c r="EX720" s="34"/>
      <c r="EY720" s="34"/>
      <c r="EZ720" s="34"/>
      <c r="FA720" s="34"/>
      <c r="FB720" s="34"/>
      <c r="FC720" s="34"/>
      <c r="FD720" s="34"/>
      <c r="FE720" s="34"/>
      <c r="FF720" s="34"/>
      <c r="FG720" s="34"/>
      <c r="FH720" s="34"/>
      <c r="FI720" s="34"/>
      <c r="FJ720" s="34"/>
      <c r="FK720" s="34"/>
      <c r="FL720" s="34"/>
      <c r="FM720" s="34"/>
      <c r="FN720" s="34"/>
      <c r="FO720" s="34"/>
      <c r="FP720" s="34"/>
      <c r="FQ720" s="34"/>
      <c r="FR720" s="40"/>
    </row>
    <row r="721" spans="1:174" s="32" customFormat="1" x14ac:dyDescent="0.3">
      <c r="A721" s="71">
        <v>2005</v>
      </c>
      <c r="B721" s="71">
        <v>4</v>
      </c>
      <c r="C721" s="71" t="s">
        <v>37</v>
      </c>
      <c r="D721" s="42">
        <v>0</v>
      </c>
      <c r="E721" s="71" t="s">
        <v>473</v>
      </c>
      <c r="F721" s="71" t="s">
        <v>1487</v>
      </c>
      <c r="G721" s="34"/>
      <c r="H721" s="34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  <c r="Y721" s="34"/>
      <c r="Z721" s="34"/>
      <c r="AA721" s="34"/>
      <c r="AB721" s="34"/>
      <c r="AC721" s="34"/>
      <c r="AD721" s="34"/>
      <c r="AE721" s="34"/>
      <c r="AF721" s="34"/>
      <c r="AG721" s="34"/>
      <c r="AH721" s="34"/>
      <c r="AI721" s="34"/>
      <c r="AJ721" s="34"/>
      <c r="AK721" s="34"/>
      <c r="AL721" s="34"/>
      <c r="AM721" s="34"/>
      <c r="AN721" s="34"/>
      <c r="AO721" s="34"/>
      <c r="AP721" s="34"/>
      <c r="AQ721" s="34"/>
      <c r="AR721" s="34"/>
      <c r="AS721" s="34"/>
      <c r="AT721" s="34"/>
      <c r="AU721" s="34"/>
      <c r="AV721" s="34"/>
      <c r="AW721" s="34"/>
      <c r="AX721" s="34"/>
      <c r="AY721" s="34"/>
      <c r="AZ721" s="34"/>
      <c r="BA721" s="34"/>
      <c r="BB721" s="34"/>
      <c r="BC721" s="34"/>
      <c r="BD721" s="34"/>
      <c r="BE721" s="34"/>
      <c r="BF721" s="34"/>
      <c r="BG721" s="34"/>
      <c r="BH721" s="34"/>
      <c r="BI721" s="34"/>
      <c r="BJ721" s="34"/>
      <c r="BK721" s="34"/>
      <c r="BL721" s="34"/>
      <c r="BM721" s="34"/>
      <c r="BN721" s="34"/>
      <c r="BO721" s="34"/>
      <c r="BP721" s="34"/>
      <c r="BQ721" s="34"/>
      <c r="BR721" s="34"/>
      <c r="BS721" s="34"/>
      <c r="BT721" s="34"/>
      <c r="BU721" s="34"/>
      <c r="BV721" s="34"/>
      <c r="BW721" s="34"/>
      <c r="BX721" s="34"/>
      <c r="BY721" s="34"/>
      <c r="BZ721" s="34"/>
      <c r="CA721" s="34"/>
      <c r="CB721" s="34"/>
      <c r="CC721" s="34"/>
      <c r="CD721" s="34"/>
      <c r="CE721" s="34"/>
      <c r="CF721" s="34"/>
      <c r="CG721" s="34"/>
      <c r="CH721" s="34"/>
      <c r="CI721" s="34"/>
      <c r="CJ721" s="34"/>
      <c r="CK721" s="34"/>
      <c r="CL721" s="34"/>
      <c r="CM721" s="34"/>
      <c r="CN721" s="34"/>
      <c r="CO721" s="34"/>
      <c r="CP721" s="34"/>
      <c r="CQ721" s="34"/>
      <c r="CR721" s="34"/>
      <c r="CS721" s="34"/>
      <c r="CT721" s="34"/>
      <c r="CU721" s="34"/>
      <c r="CV721" s="34"/>
      <c r="CW721" s="34"/>
      <c r="CX721" s="34"/>
      <c r="CY721" s="34"/>
      <c r="CZ721" s="34"/>
      <c r="DA721" s="34"/>
      <c r="DB721" s="34"/>
      <c r="DC721" s="34"/>
      <c r="DD721" s="34"/>
      <c r="DE721" s="34"/>
      <c r="DF721" s="34"/>
      <c r="DG721" s="34"/>
      <c r="DH721" s="34"/>
      <c r="DI721" s="34"/>
      <c r="DJ721" s="34"/>
      <c r="DK721" s="34"/>
      <c r="DL721" s="34"/>
      <c r="DM721" s="34"/>
      <c r="DN721" s="34"/>
      <c r="DO721" s="34"/>
      <c r="DP721" s="34"/>
      <c r="DQ721" s="34"/>
      <c r="DR721" s="34"/>
      <c r="DS721" s="34"/>
      <c r="DT721" s="34"/>
      <c r="DU721" s="34"/>
      <c r="DV721" s="34"/>
      <c r="DW721" s="34"/>
      <c r="DX721" s="34"/>
      <c r="DY721" s="34"/>
      <c r="DZ721" s="34"/>
      <c r="EA721" s="34"/>
      <c r="EB721" s="34"/>
      <c r="EC721" s="34"/>
      <c r="ED721" s="34"/>
      <c r="EE721" s="34"/>
      <c r="EF721" s="34"/>
      <c r="EG721" s="34"/>
      <c r="EH721" s="34"/>
      <c r="EI721" s="34"/>
      <c r="EJ721" s="34"/>
      <c r="EK721" s="34"/>
      <c r="EL721" s="34"/>
      <c r="EM721" s="34"/>
      <c r="EN721" s="34"/>
      <c r="EO721" s="34"/>
      <c r="EP721" s="34"/>
      <c r="EQ721" s="34"/>
      <c r="ER721" s="34"/>
      <c r="ES721" s="34"/>
      <c r="ET721" s="34"/>
      <c r="EU721" s="34"/>
      <c r="EV721" s="34"/>
      <c r="EW721" s="34"/>
      <c r="EX721" s="34"/>
      <c r="EY721" s="34"/>
      <c r="EZ721" s="34"/>
      <c r="FA721" s="34"/>
      <c r="FB721" s="34"/>
      <c r="FC721" s="34"/>
      <c r="FD721" s="34"/>
      <c r="FE721" s="34"/>
      <c r="FF721" s="34"/>
      <c r="FG721" s="34"/>
      <c r="FH721" s="34"/>
      <c r="FI721" s="34"/>
      <c r="FJ721" s="34"/>
      <c r="FK721" s="34"/>
      <c r="FL721" s="34"/>
      <c r="FM721" s="34"/>
      <c r="FN721" s="34"/>
      <c r="FO721" s="34"/>
      <c r="FP721" s="34"/>
      <c r="FQ721" s="34"/>
      <c r="FR721" s="40"/>
    </row>
    <row r="722" spans="1:174" s="32" customFormat="1" x14ac:dyDescent="0.3">
      <c r="A722" s="71">
        <v>2009</v>
      </c>
      <c r="B722" s="71">
        <v>2</v>
      </c>
      <c r="C722" s="71" t="s">
        <v>37</v>
      </c>
      <c r="D722" s="42">
        <v>1</v>
      </c>
      <c r="E722" s="71" t="s">
        <v>475</v>
      </c>
      <c r="F722" s="71" t="s">
        <v>1491</v>
      </c>
      <c r="G722" s="34"/>
      <c r="H722" s="34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  <c r="Y722" s="34"/>
      <c r="Z722" s="34"/>
      <c r="AA722" s="34"/>
      <c r="AB722" s="34"/>
      <c r="AC722" s="34"/>
      <c r="AD722" s="34"/>
      <c r="AE722" s="34"/>
      <c r="AF722" s="34"/>
      <c r="AG722" s="34"/>
      <c r="AH722" s="34"/>
      <c r="AI722" s="34"/>
      <c r="AJ722" s="34"/>
      <c r="AK722" s="34"/>
      <c r="AL722" s="34"/>
      <c r="AM722" s="34"/>
      <c r="AN722" s="34"/>
      <c r="AO722" s="34"/>
      <c r="AP722" s="34"/>
      <c r="AQ722" s="34"/>
      <c r="AR722" s="34"/>
      <c r="AS722" s="34"/>
      <c r="AT722" s="34"/>
      <c r="AU722" s="34"/>
      <c r="AV722" s="34"/>
      <c r="AW722" s="34"/>
      <c r="AX722" s="34"/>
      <c r="AY722" s="34"/>
      <c r="AZ722" s="34"/>
      <c r="BA722" s="34"/>
      <c r="BB722" s="34"/>
      <c r="BC722" s="34"/>
      <c r="BD722" s="34"/>
      <c r="BE722" s="34"/>
      <c r="BF722" s="34"/>
      <c r="BG722" s="34"/>
      <c r="BH722" s="34"/>
      <c r="BI722" s="34"/>
      <c r="BJ722" s="34"/>
      <c r="BK722" s="34"/>
      <c r="BL722" s="34"/>
      <c r="BM722" s="34"/>
      <c r="BN722" s="34"/>
      <c r="BO722" s="34"/>
      <c r="BP722" s="34"/>
      <c r="BQ722" s="34"/>
      <c r="BR722" s="34"/>
      <c r="BS722" s="34"/>
      <c r="BT722" s="34"/>
      <c r="BU722" s="34"/>
      <c r="BV722" s="34"/>
      <c r="BW722" s="34"/>
      <c r="BX722" s="34"/>
      <c r="BY722" s="34"/>
      <c r="BZ722" s="34"/>
      <c r="CA722" s="34"/>
      <c r="CB722" s="34"/>
      <c r="CC722" s="34"/>
      <c r="CD722" s="34"/>
      <c r="CE722" s="34"/>
      <c r="CF722" s="34"/>
      <c r="CG722" s="34"/>
      <c r="CH722" s="34"/>
      <c r="CI722" s="34"/>
      <c r="CJ722" s="34"/>
      <c r="CK722" s="34"/>
      <c r="CL722" s="34"/>
      <c r="CM722" s="34"/>
      <c r="CN722" s="34"/>
      <c r="CO722" s="34"/>
      <c r="CP722" s="34"/>
      <c r="CQ722" s="34"/>
      <c r="CR722" s="34"/>
      <c r="CS722" s="34"/>
      <c r="CT722" s="34"/>
      <c r="CU722" s="34"/>
      <c r="CV722" s="34"/>
      <c r="CW722" s="34"/>
      <c r="CX722" s="34"/>
      <c r="CY722" s="34"/>
      <c r="CZ722" s="34"/>
      <c r="DA722" s="34"/>
      <c r="DB722" s="34"/>
      <c r="DC722" s="34"/>
      <c r="DD722" s="34"/>
      <c r="DE722" s="34"/>
      <c r="DF722" s="34"/>
      <c r="DG722" s="34"/>
      <c r="DH722" s="34"/>
      <c r="DI722" s="34"/>
      <c r="DJ722" s="34"/>
      <c r="DK722" s="34"/>
      <c r="DL722" s="34"/>
      <c r="DM722" s="34"/>
      <c r="DN722" s="34"/>
      <c r="DO722" s="34"/>
      <c r="DP722" s="34"/>
      <c r="DQ722" s="34"/>
      <c r="DR722" s="34"/>
      <c r="DS722" s="34"/>
      <c r="DT722" s="34"/>
      <c r="DU722" s="34"/>
      <c r="DV722" s="34"/>
      <c r="DW722" s="34"/>
      <c r="DX722" s="34"/>
      <c r="DY722" s="34"/>
      <c r="DZ722" s="34"/>
      <c r="EA722" s="34"/>
      <c r="EB722" s="34"/>
      <c r="EC722" s="34"/>
      <c r="ED722" s="34"/>
      <c r="EE722" s="34"/>
      <c r="EF722" s="34"/>
      <c r="EG722" s="34"/>
      <c r="EH722" s="34"/>
      <c r="EI722" s="34"/>
      <c r="EJ722" s="34"/>
      <c r="EK722" s="34"/>
      <c r="EL722" s="34"/>
      <c r="EM722" s="34"/>
      <c r="EN722" s="34"/>
      <c r="EO722" s="34"/>
      <c r="EP722" s="34"/>
      <c r="EQ722" s="34"/>
      <c r="ER722" s="34"/>
      <c r="ES722" s="34"/>
      <c r="ET722" s="34"/>
      <c r="EU722" s="34"/>
      <c r="EV722" s="34"/>
      <c r="EW722" s="34"/>
      <c r="EX722" s="34"/>
      <c r="EY722" s="34"/>
      <c r="EZ722" s="34"/>
      <c r="FA722" s="34"/>
      <c r="FB722" s="34"/>
      <c r="FC722" s="34"/>
      <c r="FD722" s="34"/>
      <c r="FE722" s="34"/>
      <c r="FF722" s="34"/>
      <c r="FG722" s="34"/>
      <c r="FH722" s="34"/>
      <c r="FI722" s="34"/>
      <c r="FJ722" s="34"/>
      <c r="FK722" s="34"/>
      <c r="FL722" s="34"/>
      <c r="FM722" s="34"/>
      <c r="FN722" s="34"/>
      <c r="FO722" s="34"/>
      <c r="FP722" s="34"/>
      <c r="FQ722" s="34"/>
      <c r="FR722" s="40"/>
    </row>
    <row r="723" spans="1:174" s="32" customFormat="1" x14ac:dyDescent="0.3">
      <c r="A723" s="71">
        <v>2013</v>
      </c>
      <c r="B723" s="71">
        <v>4</v>
      </c>
      <c r="C723" s="71" t="s">
        <v>37</v>
      </c>
      <c r="D723" s="42">
        <v>1</v>
      </c>
      <c r="E723" s="71" t="s">
        <v>148</v>
      </c>
      <c r="F723" s="71" t="s">
        <v>1489</v>
      </c>
      <c r="G723" s="34"/>
      <c r="H723" s="34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  <c r="Y723" s="34"/>
      <c r="Z723" s="34"/>
      <c r="AA723" s="34"/>
      <c r="AB723" s="34"/>
      <c r="AC723" s="34"/>
      <c r="AD723" s="34"/>
      <c r="AE723" s="34"/>
      <c r="AF723" s="34"/>
      <c r="AG723" s="34"/>
      <c r="AH723" s="34"/>
      <c r="AI723" s="34"/>
      <c r="AJ723" s="34"/>
      <c r="AK723" s="34"/>
      <c r="AL723" s="34"/>
      <c r="AM723" s="34"/>
      <c r="AN723" s="34"/>
      <c r="AO723" s="34"/>
      <c r="AP723" s="34"/>
      <c r="AQ723" s="34"/>
      <c r="AR723" s="34"/>
      <c r="AS723" s="34"/>
      <c r="AT723" s="34"/>
      <c r="AU723" s="34"/>
      <c r="AV723" s="34"/>
      <c r="AW723" s="34"/>
      <c r="AX723" s="34"/>
      <c r="AY723" s="34"/>
      <c r="AZ723" s="34"/>
      <c r="BA723" s="34"/>
      <c r="BB723" s="34"/>
      <c r="BC723" s="34"/>
      <c r="BD723" s="34"/>
      <c r="BE723" s="34"/>
      <c r="BF723" s="34"/>
      <c r="BG723" s="34"/>
      <c r="BH723" s="34"/>
      <c r="BI723" s="34"/>
      <c r="BJ723" s="34"/>
      <c r="BK723" s="34"/>
      <c r="BL723" s="34"/>
      <c r="BM723" s="34"/>
      <c r="BN723" s="34"/>
      <c r="BO723" s="34"/>
      <c r="BP723" s="34"/>
      <c r="BQ723" s="34"/>
      <c r="BR723" s="34"/>
      <c r="BS723" s="34"/>
      <c r="BT723" s="34"/>
      <c r="BU723" s="34"/>
      <c r="BV723" s="34"/>
      <c r="BW723" s="34"/>
      <c r="BX723" s="34"/>
      <c r="BY723" s="34"/>
      <c r="BZ723" s="34"/>
      <c r="CA723" s="34"/>
      <c r="CB723" s="34"/>
      <c r="CC723" s="34"/>
      <c r="CD723" s="34"/>
      <c r="CE723" s="34"/>
      <c r="CF723" s="34"/>
      <c r="CG723" s="34"/>
      <c r="CH723" s="34"/>
      <c r="CI723" s="34"/>
      <c r="CJ723" s="34"/>
      <c r="CK723" s="34"/>
      <c r="CL723" s="34"/>
      <c r="CM723" s="34"/>
      <c r="CN723" s="34"/>
      <c r="CO723" s="34"/>
      <c r="CP723" s="34"/>
      <c r="CQ723" s="34"/>
      <c r="CR723" s="34"/>
      <c r="CS723" s="34"/>
      <c r="CT723" s="34"/>
      <c r="CU723" s="34"/>
      <c r="CV723" s="34"/>
      <c r="CW723" s="34"/>
      <c r="CX723" s="34"/>
      <c r="CY723" s="34"/>
      <c r="CZ723" s="34"/>
      <c r="DA723" s="34"/>
      <c r="DB723" s="34"/>
      <c r="DC723" s="34"/>
      <c r="DD723" s="34"/>
      <c r="DE723" s="34"/>
      <c r="DF723" s="34"/>
      <c r="DG723" s="34"/>
      <c r="DH723" s="34"/>
      <c r="DI723" s="34"/>
      <c r="DJ723" s="34"/>
      <c r="DK723" s="34"/>
      <c r="DL723" s="34"/>
      <c r="DM723" s="34"/>
      <c r="DN723" s="34"/>
      <c r="DO723" s="34"/>
      <c r="DP723" s="34"/>
      <c r="DQ723" s="34"/>
      <c r="DR723" s="34"/>
      <c r="DS723" s="34"/>
      <c r="DT723" s="34"/>
      <c r="DU723" s="34"/>
      <c r="DV723" s="34"/>
      <c r="DW723" s="34"/>
      <c r="DX723" s="34"/>
      <c r="DY723" s="34"/>
      <c r="DZ723" s="34"/>
      <c r="EA723" s="34"/>
      <c r="EB723" s="34"/>
      <c r="EC723" s="34"/>
      <c r="ED723" s="34"/>
      <c r="EE723" s="34"/>
      <c r="EF723" s="34"/>
      <c r="EG723" s="34"/>
      <c r="EH723" s="34"/>
      <c r="EI723" s="34"/>
      <c r="EJ723" s="34"/>
      <c r="EK723" s="34"/>
      <c r="EL723" s="34"/>
      <c r="EM723" s="34"/>
      <c r="EN723" s="34"/>
      <c r="EO723" s="34"/>
      <c r="EP723" s="34"/>
      <c r="EQ723" s="34"/>
      <c r="ER723" s="34"/>
      <c r="ES723" s="34"/>
      <c r="ET723" s="34"/>
      <c r="EU723" s="34"/>
      <c r="EV723" s="34"/>
      <c r="EW723" s="34"/>
      <c r="EX723" s="34"/>
      <c r="EY723" s="34"/>
      <c r="EZ723" s="34"/>
      <c r="FA723" s="34"/>
      <c r="FB723" s="34"/>
      <c r="FC723" s="34"/>
      <c r="FD723" s="34"/>
      <c r="FE723" s="34"/>
      <c r="FF723" s="34"/>
      <c r="FG723" s="34"/>
      <c r="FH723" s="34"/>
      <c r="FI723" s="34"/>
      <c r="FJ723" s="34"/>
      <c r="FK723" s="34"/>
      <c r="FL723" s="34"/>
      <c r="FM723" s="34"/>
      <c r="FN723" s="34"/>
      <c r="FO723" s="34"/>
      <c r="FP723" s="34"/>
      <c r="FQ723" s="34"/>
      <c r="FR723" s="40"/>
    </row>
    <row r="724" spans="1:174" s="32" customFormat="1" ht="76.8" x14ac:dyDescent="0.3">
      <c r="A724" s="71">
        <v>2002</v>
      </c>
      <c r="B724" s="71">
        <v>1</v>
      </c>
      <c r="C724" s="71" t="s">
        <v>58</v>
      </c>
      <c r="D724" s="42">
        <v>1</v>
      </c>
      <c r="E724" s="71" t="s">
        <v>1451</v>
      </c>
      <c r="F724" s="71" t="s">
        <v>1287</v>
      </c>
      <c r="G724" s="34"/>
      <c r="H724" s="34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  <c r="Y724" s="34"/>
      <c r="Z724" s="34"/>
      <c r="AA724" s="34"/>
      <c r="AB724" s="34"/>
      <c r="AC724" s="34"/>
      <c r="AD724" s="34"/>
      <c r="AE724" s="34"/>
      <c r="AF724" s="34"/>
      <c r="AG724" s="34"/>
      <c r="AH724" s="34"/>
      <c r="AI724" s="34"/>
      <c r="AJ724" s="34"/>
      <c r="AK724" s="34"/>
      <c r="AL724" s="34"/>
      <c r="AM724" s="34"/>
      <c r="AN724" s="34"/>
      <c r="AO724" s="34"/>
      <c r="AP724" s="34"/>
      <c r="AQ724" s="34"/>
      <c r="AR724" s="34"/>
      <c r="AS724" s="34"/>
      <c r="AT724" s="34"/>
      <c r="AU724" s="34"/>
      <c r="AV724" s="34"/>
      <c r="AW724" s="34"/>
      <c r="AX724" s="34"/>
      <c r="AY724" s="34"/>
      <c r="AZ724" s="34"/>
      <c r="BA724" s="34"/>
      <c r="BB724" s="34"/>
      <c r="BC724" s="34"/>
      <c r="BD724" s="34"/>
      <c r="BE724" s="34"/>
      <c r="BF724" s="34"/>
      <c r="BG724" s="34"/>
      <c r="BH724" s="34"/>
      <c r="BI724" s="34"/>
      <c r="BJ724" s="34"/>
      <c r="BK724" s="34"/>
      <c r="BL724" s="34"/>
      <c r="BM724" s="34"/>
      <c r="BN724" s="34"/>
      <c r="BO724" s="34"/>
      <c r="BP724" s="34"/>
      <c r="BQ724" s="34"/>
      <c r="BR724" s="34"/>
      <c r="BS724" s="34"/>
      <c r="BT724" s="34"/>
      <c r="BU724" s="34"/>
      <c r="BV724" s="34"/>
      <c r="BW724" s="34"/>
      <c r="BX724" s="34"/>
      <c r="BY724" s="34"/>
      <c r="BZ724" s="34"/>
      <c r="CA724" s="34"/>
      <c r="CB724" s="34"/>
      <c r="CC724" s="34"/>
      <c r="CD724" s="34"/>
      <c r="CE724" s="34"/>
      <c r="CF724" s="34"/>
      <c r="CG724" s="34"/>
      <c r="CH724" s="34"/>
      <c r="CI724" s="34"/>
      <c r="CJ724" s="34"/>
      <c r="CK724" s="34"/>
      <c r="CL724" s="34"/>
      <c r="CM724" s="34"/>
      <c r="CN724" s="34"/>
      <c r="CO724" s="34"/>
      <c r="CP724" s="34"/>
      <c r="CQ724" s="34"/>
      <c r="CR724" s="34"/>
      <c r="CS724" s="34"/>
      <c r="CT724" s="34"/>
      <c r="CU724" s="34"/>
      <c r="CV724" s="34"/>
      <c r="CW724" s="34"/>
      <c r="CX724" s="34"/>
      <c r="CY724" s="34"/>
      <c r="CZ724" s="34"/>
      <c r="DA724" s="34"/>
      <c r="DB724" s="34"/>
      <c r="DC724" s="34"/>
      <c r="DD724" s="34"/>
      <c r="DE724" s="34"/>
      <c r="DF724" s="34"/>
      <c r="DG724" s="34"/>
      <c r="DH724" s="34"/>
      <c r="DI724" s="34"/>
      <c r="DJ724" s="34"/>
      <c r="DK724" s="34"/>
      <c r="DL724" s="34"/>
      <c r="DM724" s="34"/>
      <c r="DN724" s="34"/>
      <c r="DO724" s="34"/>
      <c r="DP724" s="34"/>
      <c r="DQ724" s="34"/>
      <c r="DR724" s="34"/>
      <c r="DS724" s="34"/>
      <c r="DT724" s="34"/>
      <c r="DU724" s="34"/>
      <c r="DV724" s="34"/>
      <c r="DW724" s="34"/>
      <c r="DX724" s="34"/>
      <c r="DY724" s="34"/>
      <c r="DZ724" s="34"/>
      <c r="EA724" s="34"/>
      <c r="EB724" s="34"/>
      <c r="EC724" s="34"/>
      <c r="ED724" s="34"/>
      <c r="EE724" s="34"/>
      <c r="EF724" s="34"/>
      <c r="EG724" s="34"/>
      <c r="EH724" s="34"/>
      <c r="EI724" s="34"/>
      <c r="EJ724" s="34"/>
      <c r="EK724" s="34"/>
      <c r="EL724" s="34"/>
      <c r="EM724" s="34"/>
      <c r="EN724" s="34"/>
      <c r="EO724" s="34"/>
      <c r="EP724" s="34"/>
      <c r="EQ724" s="34"/>
      <c r="ER724" s="34"/>
      <c r="ES724" s="34"/>
      <c r="ET724" s="34"/>
      <c r="EU724" s="34"/>
      <c r="EV724" s="34"/>
      <c r="EW724" s="34"/>
      <c r="EX724" s="34"/>
      <c r="EY724" s="34"/>
      <c r="EZ724" s="34"/>
      <c r="FA724" s="34"/>
      <c r="FB724" s="34"/>
      <c r="FC724" s="34"/>
      <c r="FD724" s="34"/>
      <c r="FE724" s="34"/>
      <c r="FF724" s="34"/>
      <c r="FG724" s="34"/>
      <c r="FH724" s="34"/>
      <c r="FI724" s="34"/>
      <c r="FJ724" s="34"/>
      <c r="FK724" s="34"/>
      <c r="FL724" s="34"/>
      <c r="FM724" s="34"/>
      <c r="FN724" s="34"/>
      <c r="FO724" s="34"/>
      <c r="FP724" s="34"/>
      <c r="FQ724" s="34"/>
      <c r="FR724" s="40"/>
    </row>
    <row r="725" spans="1:174" s="32" customFormat="1" x14ac:dyDescent="0.3">
      <c r="A725" s="71">
        <v>2008</v>
      </c>
      <c r="B725" s="71">
        <v>1</v>
      </c>
      <c r="C725" s="71" t="s">
        <v>58</v>
      </c>
      <c r="D725" s="42">
        <v>0</v>
      </c>
      <c r="E725" s="71" t="s">
        <v>473</v>
      </c>
      <c r="F725" s="71" t="s">
        <v>301</v>
      </c>
      <c r="G725" s="34"/>
      <c r="H725" s="34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  <c r="Y725" s="34"/>
      <c r="Z725" s="34"/>
      <c r="AA725" s="34"/>
      <c r="AB725" s="34"/>
      <c r="AC725" s="34"/>
      <c r="AD725" s="34"/>
      <c r="AE725" s="34"/>
      <c r="AF725" s="34"/>
      <c r="AG725" s="34"/>
      <c r="AH725" s="34"/>
      <c r="AI725" s="34"/>
      <c r="AJ725" s="34"/>
      <c r="AK725" s="34"/>
      <c r="AL725" s="34"/>
      <c r="AM725" s="34"/>
      <c r="AN725" s="34"/>
      <c r="AO725" s="34"/>
      <c r="AP725" s="34"/>
      <c r="AQ725" s="34"/>
      <c r="AR725" s="34"/>
      <c r="AS725" s="34"/>
      <c r="AT725" s="34"/>
      <c r="AU725" s="34"/>
      <c r="AV725" s="34"/>
      <c r="AW725" s="34"/>
      <c r="AX725" s="34"/>
      <c r="AY725" s="34"/>
      <c r="AZ725" s="34"/>
      <c r="BA725" s="34"/>
      <c r="BB725" s="34"/>
      <c r="BC725" s="34"/>
      <c r="BD725" s="34"/>
      <c r="BE725" s="34"/>
      <c r="BF725" s="34"/>
      <c r="BG725" s="34"/>
      <c r="BH725" s="34"/>
      <c r="BI725" s="34"/>
      <c r="BJ725" s="34"/>
      <c r="BK725" s="34"/>
      <c r="BL725" s="34"/>
      <c r="BM725" s="34"/>
      <c r="BN725" s="34"/>
      <c r="BO725" s="34"/>
      <c r="BP725" s="34"/>
      <c r="BQ725" s="34"/>
      <c r="BR725" s="34"/>
      <c r="BS725" s="34"/>
      <c r="BT725" s="34"/>
      <c r="BU725" s="34"/>
      <c r="BV725" s="34"/>
      <c r="BW725" s="34"/>
      <c r="BX725" s="34"/>
      <c r="BY725" s="34"/>
      <c r="BZ725" s="34"/>
      <c r="CA725" s="34"/>
      <c r="CB725" s="34"/>
      <c r="CC725" s="34"/>
      <c r="CD725" s="34"/>
      <c r="CE725" s="34"/>
      <c r="CF725" s="34"/>
      <c r="CG725" s="34"/>
      <c r="CH725" s="34"/>
      <c r="CI725" s="34"/>
      <c r="CJ725" s="34"/>
      <c r="CK725" s="34"/>
      <c r="CL725" s="34"/>
      <c r="CM725" s="34"/>
      <c r="CN725" s="34"/>
      <c r="CO725" s="34"/>
      <c r="CP725" s="34"/>
      <c r="CQ725" s="34"/>
      <c r="CR725" s="34"/>
      <c r="CS725" s="34"/>
      <c r="CT725" s="34"/>
      <c r="CU725" s="34"/>
      <c r="CV725" s="34"/>
      <c r="CW725" s="34"/>
      <c r="CX725" s="34"/>
      <c r="CY725" s="34"/>
      <c r="CZ725" s="34"/>
      <c r="DA725" s="34"/>
      <c r="DB725" s="34"/>
      <c r="DC725" s="34"/>
      <c r="DD725" s="34"/>
      <c r="DE725" s="34"/>
      <c r="DF725" s="34"/>
      <c r="DG725" s="34"/>
      <c r="DH725" s="34"/>
      <c r="DI725" s="34"/>
      <c r="DJ725" s="34"/>
      <c r="DK725" s="34"/>
      <c r="DL725" s="34"/>
      <c r="DM725" s="34"/>
      <c r="DN725" s="34"/>
      <c r="DO725" s="34"/>
      <c r="DP725" s="34"/>
      <c r="DQ725" s="34"/>
      <c r="DR725" s="34"/>
      <c r="DS725" s="34"/>
      <c r="DT725" s="34"/>
      <c r="DU725" s="34"/>
      <c r="DV725" s="34"/>
      <c r="DW725" s="34"/>
      <c r="DX725" s="34"/>
      <c r="DY725" s="34"/>
      <c r="DZ725" s="34"/>
      <c r="EA725" s="34"/>
      <c r="EB725" s="34"/>
      <c r="EC725" s="34"/>
      <c r="ED725" s="34"/>
      <c r="EE725" s="34"/>
      <c r="EF725" s="34"/>
      <c r="EG725" s="34"/>
      <c r="EH725" s="34"/>
      <c r="EI725" s="34"/>
      <c r="EJ725" s="34"/>
      <c r="EK725" s="34"/>
      <c r="EL725" s="34"/>
      <c r="EM725" s="34"/>
      <c r="EN725" s="34"/>
      <c r="EO725" s="34"/>
      <c r="EP725" s="34"/>
      <c r="EQ725" s="34"/>
      <c r="ER725" s="34"/>
      <c r="ES725" s="34"/>
      <c r="ET725" s="34"/>
      <c r="EU725" s="34"/>
      <c r="EV725" s="34"/>
      <c r="EW725" s="34"/>
      <c r="EX725" s="34"/>
      <c r="EY725" s="34"/>
      <c r="EZ725" s="34"/>
      <c r="FA725" s="34"/>
      <c r="FB725" s="34"/>
      <c r="FC725" s="34"/>
      <c r="FD725" s="34"/>
      <c r="FE725" s="34"/>
      <c r="FF725" s="34"/>
      <c r="FG725" s="34"/>
      <c r="FH725" s="34"/>
      <c r="FI725" s="34"/>
      <c r="FJ725" s="34"/>
      <c r="FK725" s="34"/>
      <c r="FL725" s="34"/>
      <c r="FM725" s="34"/>
      <c r="FN725" s="34"/>
      <c r="FO725" s="34"/>
      <c r="FP725" s="34"/>
      <c r="FQ725" s="34"/>
      <c r="FR725" s="40"/>
    </row>
    <row r="726" spans="1:174" s="32" customFormat="1" x14ac:dyDescent="0.3">
      <c r="A726" s="71">
        <v>2012</v>
      </c>
      <c r="B726" s="71">
        <v>1</v>
      </c>
      <c r="C726" s="71" t="s">
        <v>58</v>
      </c>
      <c r="D726" s="42">
        <v>1</v>
      </c>
      <c r="E726" s="71" t="s">
        <v>475</v>
      </c>
      <c r="F726" s="71" t="s">
        <v>301</v>
      </c>
      <c r="G726" s="34"/>
      <c r="H726" s="34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  <c r="Y726" s="34"/>
      <c r="Z726" s="34"/>
      <c r="AA726" s="34"/>
      <c r="AB726" s="34"/>
      <c r="AC726" s="34"/>
      <c r="AD726" s="34"/>
      <c r="AE726" s="34"/>
      <c r="AF726" s="34"/>
      <c r="AG726" s="34"/>
      <c r="AH726" s="34"/>
      <c r="AI726" s="34"/>
      <c r="AJ726" s="34"/>
      <c r="AK726" s="34"/>
      <c r="AL726" s="34"/>
      <c r="AM726" s="34"/>
      <c r="AN726" s="34"/>
      <c r="AO726" s="34"/>
      <c r="AP726" s="34"/>
      <c r="AQ726" s="34"/>
      <c r="AR726" s="34"/>
      <c r="AS726" s="34"/>
      <c r="AT726" s="34"/>
      <c r="AU726" s="34"/>
      <c r="AV726" s="34"/>
      <c r="AW726" s="34"/>
      <c r="AX726" s="34"/>
      <c r="AY726" s="34"/>
      <c r="AZ726" s="34"/>
      <c r="BA726" s="34"/>
      <c r="BB726" s="34"/>
      <c r="BC726" s="34"/>
      <c r="BD726" s="34"/>
      <c r="BE726" s="34"/>
      <c r="BF726" s="34"/>
      <c r="BG726" s="34"/>
      <c r="BH726" s="34"/>
      <c r="BI726" s="34"/>
      <c r="BJ726" s="34"/>
      <c r="BK726" s="34"/>
      <c r="BL726" s="34"/>
      <c r="BM726" s="34"/>
      <c r="BN726" s="34"/>
      <c r="BO726" s="34"/>
      <c r="BP726" s="34"/>
      <c r="BQ726" s="34"/>
      <c r="BR726" s="34"/>
      <c r="BS726" s="34"/>
      <c r="BT726" s="34"/>
      <c r="BU726" s="34"/>
      <c r="BV726" s="34"/>
      <c r="BW726" s="34"/>
      <c r="BX726" s="34"/>
      <c r="BY726" s="34"/>
      <c r="BZ726" s="34"/>
      <c r="CA726" s="34"/>
      <c r="CB726" s="34"/>
      <c r="CC726" s="34"/>
      <c r="CD726" s="34"/>
      <c r="CE726" s="34"/>
      <c r="CF726" s="34"/>
      <c r="CG726" s="34"/>
      <c r="CH726" s="34"/>
      <c r="CI726" s="34"/>
      <c r="CJ726" s="34"/>
      <c r="CK726" s="34"/>
      <c r="CL726" s="34"/>
      <c r="CM726" s="34"/>
      <c r="CN726" s="34"/>
      <c r="CO726" s="34"/>
      <c r="CP726" s="34"/>
      <c r="CQ726" s="34"/>
      <c r="CR726" s="34"/>
      <c r="CS726" s="34"/>
      <c r="CT726" s="34"/>
      <c r="CU726" s="34"/>
      <c r="CV726" s="34"/>
      <c r="CW726" s="34"/>
      <c r="CX726" s="34"/>
      <c r="CY726" s="34"/>
      <c r="CZ726" s="34"/>
      <c r="DA726" s="34"/>
      <c r="DB726" s="34"/>
      <c r="DC726" s="34"/>
      <c r="DD726" s="34"/>
      <c r="DE726" s="34"/>
      <c r="DF726" s="34"/>
      <c r="DG726" s="34"/>
      <c r="DH726" s="34"/>
      <c r="DI726" s="34"/>
      <c r="DJ726" s="34"/>
      <c r="DK726" s="34"/>
      <c r="DL726" s="34"/>
      <c r="DM726" s="34"/>
      <c r="DN726" s="34"/>
      <c r="DO726" s="34"/>
      <c r="DP726" s="34"/>
      <c r="DQ726" s="34"/>
      <c r="DR726" s="34"/>
      <c r="DS726" s="34"/>
      <c r="DT726" s="34"/>
      <c r="DU726" s="34"/>
      <c r="DV726" s="34"/>
      <c r="DW726" s="34"/>
      <c r="DX726" s="34"/>
      <c r="DY726" s="34"/>
      <c r="DZ726" s="34"/>
      <c r="EA726" s="34"/>
      <c r="EB726" s="34"/>
      <c r="EC726" s="34"/>
      <c r="ED726" s="34"/>
      <c r="EE726" s="34"/>
      <c r="EF726" s="34"/>
      <c r="EG726" s="34"/>
      <c r="EH726" s="34"/>
      <c r="EI726" s="34"/>
      <c r="EJ726" s="34"/>
      <c r="EK726" s="34"/>
      <c r="EL726" s="34"/>
      <c r="EM726" s="34"/>
      <c r="EN726" s="34"/>
      <c r="EO726" s="34"/>
      <c r="EP726" s="34"/>
      <c r="EQ726" s="34"/>
      <c r="ER726" s="34"/>
      <c r="ES726" s="34"/>
      <c r="ET726" s="34"/>
      <c r="EU726" s="34"/>
      <c r="EV726" s="34"/>
      <c r="EW726" s="34"/>
      <c r="EX726" s="34"/>
      <c r="EY726" s="34"/>
      <c r="EZ726" s="34"/>
      <c r="FA726" s="34"/>
      <c r="FB726" s="34"/>
      <c r="FC726" s="34"/>
      <c r="FD726" s="34"/>
      <c r="FE726" s="34"/>
      <c r="FF726" s="34"/>
      <c r="FG726" s="34"/>
      <c r="FH726" s="34"/>
      <c r="FI726" s="34"/>
      <c r="FJ726" s="34"/>
      <c r="FK726" s="34"/>
      <c r="FL726" s="34"/>
      <c r="FM726" s="34"/>
      <c r="FN726" s="34"/>
      <c r="FO726" s="34"/>
      <c r="FP726" s="34"/>
      <c r="FQ726" s="34"/>
      <c r="FR726" s="40"/>
    </row>
    <row r="727" spans="1:174" s="32" customFormat="1" x14ac:dyDescent="0.3">
      <c r="A727" s="71">
        <v>2014</v>
      </c>
      <c r="B727" s="71">
        <v>1</v>
      </c>
      <c r="C727" s="71" t="s">
        <v>58</v>
      </c>
      <c r="D727" s="42">
        <v>1</v>
      </c>
      <c r="E727" s="71" t="s">
        <v>148</v>
      </c>
      <c r="F727" s="71" t="s">
        <v>301</v>
      </c>
      <c r="G727" s="34"/>
      <c r="H727" s="34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  <c r="Y727" s="34"/>
      <c r="Z727" s="34"/>
      <c r="AA727" s="34"/>
      <c r="AB727" s="34"/>
      <c r="AC727" s="34"/>
      <c r="AD727" s="34"/>
      <c r="AE727" s="34"/>
      <c r="AF727" s="34"/>
      <c r="AG727" s="34"/>
      <c r="AH727" s="34"/>
      <c r="AI727" s="34"/>
      <c r="AJ727" s="34"/>
      <c r="AK727" s="34"/>
      <c r="AL727" s="34"/>
      <c r="AM727" s="34"/>
      <c r="AN727" s="34"/>
      <c r="AO727" s="34"/>
      <c r="AP727" s="34"/>
      <c r="AQ727" s="34"/>
      <c r="AR727" s="34"/>
      <c r="AS727" s="34"/>
      <c r="AT727" s="34"/>
      <c r="AU727" s="34"/>
      <c r="AV727" s="34"/>
      <c r="AW727" s="34"/>
      <c r="AX727" s="34"/>
      <c r="AY727" s="34"/>
      <c r="AZ727" s="34"/>
      <c r="BA727" s="34"/>
      <c r="BB727" s="34"/>
      <c r="BC727" s="34"/>
      <c r="BD727" s="34"/>
      <c r="BE727" s="34"/>
      <c r="BF727" s="34"/>
      <c r="BG727" s="34"/>
      <c r="BH727" s="34"/>
      <c r="BI727" s="34"/>
      <c r="BJ727" s="34"/>
      <c r="BK727" s="34"/>
      <c r="BL727" s="34"/>
      <c r="BM727" s="34"/>
      <c r="BN727" s="34"/>
      <c r="BO727" s="34"/>
      <c r="BP727" s="34"/>
      <c r="BQ727" s="34"/>
      <c r="BR727" s="34"/>
      <c r="BS727" s="34"/>
      <c r="BT727" s="34"/>
      <c r="BU727" s="34"/>
      <c r="BV727" s="34"/>
      <c r="BW727" s="34"/>
      <c r="BX727" s="34"/>
      <c r="BY727" s="34"/>
      <c r="BZ727" s="34"/>
      <c r="CA727" s="34"/>
      <c r="CB727" s="34"/>
      <c r="CC727" s="34"/>
      <c r="CD727" s="34"/>
      <c r="CE727" s="34"/>
      <c r="CF727" s="34"/>
      <c r="CG727" s="34"/>
      <c r="CH727" s="34"/>
      <c r="CI727" s="34"/>
      <c r="CJ727" s="34"/>
      <c r="CK727" s="34"/>
      <c r="CL727" s="34"/>
      <c r="CM727" s="34"/>
      <c r="CN727" s="34"/>
      <c r="CO727" s="34"/>
      <c r="CP727" s="34"/>
      <c r="CQ727" s="34"/>
      <c r="CR727" s="34"/>
      <c r="CS727" s="34"/>
      <c r="CT727" s="34"/>
      <c r="CU727" s="34"/>
      <c r="CV727" s="34"/>
      <c r="CW727" s="34"/>
      <c r="CX727" s="34"/>
      <c r="CY727" s="34"/>
      <c r="CZ727" s="34"/>
      <c r="DA727" s="34"/>
      <c r="DB727" s="34"/>
      <c r="DC727" s="34"/>
      <c r="DD727" s="34"/>
      <c r="DE727" s="34"/>
      <c r="DF727" s="34"/>
      <c r="DG727" s="34"/>
      <c r="DH727" s="34"/>
      <c r="DI727" s="34"/>
      <c r="DJ727" s="34"/>
      <c r="DK727" s="34"/>
      <c r="DL727" s="34"/>
      <c r="DM727" s="34"/>
      <c r="DN727" s="34"/>
      <c r="DO727" s="34"/>
      <c r="DP727" s="34"/>
      <c r="DQ727" s="34"/>
      <c r="DR727" s="34"/>
      <c r="DS727" s="34"/>
      <c r="DT727" s="34"/>
      <c r="DU727" s="34"/>
      <c r="DV727" s="34"/>
      <c r="DW727" s="34"/>
      <c r="DX727" s="34"/>
      <c r="DY727" s="34"/>
      <c r="DZ727" s="34"/>
      <c r="EA727" s="34"/>
      <c r="EB727" s="34"/>
      <c r="EC727" s="34"/>
      <c r="ED727" s="34"/>
      <c r="EE727" s="34"/>
      <c r="EF727" s="34"/>
      <c r="EG727" s="34"/>
      <c r="EH727" s="34"/>
      <c r="EI727" s="34"/>
      <c r="EJ727" s="34"/>
      <c r="EK727" s="34"/>
      <c r="EL727" s="34"/>
      <c r="EM727" s="34"/>
      <c r="EN727" s="34"/>
      <c r="EO727" s="34"/>
      <c r="EP727" s="34"/>
      <c r="EQ727" s="34"/>
      <c r="ER727" s="34"/>
      <c r="ES727" s="34"/>
      <c r="ET727" s="34"/>
      <c r="EU727" s="34"/>
      <c r="EV727" s="34"/>
      <c r="EW727" s="34"/>
      <c r="EX727" s="34"/>
      <c r="EY727" s="34"/>
      <c r="EZ727" s="34"/>
      <c r="FA727" s="34"/>
      <c r="FB727" s="34"/>
      <c r="FC727" s="34"/>
      <c r="FD727" s="34"/>
      <c r="FE727" s="34"/>
      <c r="FF727" s="34"/>
      <c r="FG727" s="34"/>
      <c r="FH727" s="34"/>
      <c r="FI727" s="34"/>
      <c r="FJ727" s="34"/>
      <c r="FK727" s="34"/>
      <c r="FL727" s="34"/>
      <c r="FM727" s="34"/>
      <c r="FN727" s="34"/>
      <c r="FO727" s="34"/>
      <c r="FP727" s="34"/>
      <c r="FQ727" s="34"/>
      <c r="FR727" s="40"/>
    </row>
    <row r="728" spans="1:174" s="32" customFormat="1" x14ac:dyDescent="0.3">
      <c r="A728" s="71">
        <v>2006</v>
      </c>
      <c r="B728" s="71">
        <v>2</v>
      </c>
      <c r="C728" s="71" t="s">
        <v>38</v>
      </c>
      <c r="D728" s="42">
        <v>0</v>
      </c>
      <c r="E728" s="71" t="s">
        <v>473</v>
      </c>
      <c r="F728" s="71" t="s">
        <v>1494</v>
      </c>
      <c r="G728" s="34"/>
      <c r="H728" s="34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  <c r="Y728" s="34"/>
      <c r="Z728" s="34"/>
      <c r="AA728" s="34"/>
      <c r="AB728" s="34"/>
      <c r="AC728" s="34"/>
      <c r="AD728" s="34"/>
      <c r="AE728" s="34"/>
      <c r="AF728" s="34"/>
      <c r="AG728" s="34"/>
      <c r="AH728" s="34"/>
      <c r="AI728" s="34"/>
      <c r="AJ728" s="34"/>
      <c r="AK728" s="34"/>
      <c r="AL728" s="34"/>
      <c r="AM728" s="34"/>
      <c r="AN728" s="34"/>
      <c r="AO728" s="34"/>
      <c r="AP728" s="34"/>
      <c r="AQ728" s="34"/>
      <c r="AR728" s="34"/>
      <c r="AS728" s="34"/>
      <c r="AT728" s="34"/>
      <c r="AU728" s="34"/>
      <c r="AV728" s="34"/>
      <c r="AW728" s="34"/>
      <c r="AX728" s="34"/>
      <c r="AY728" s="34"/>
      <c r="AZ728" s="34"/>
      <c r="BA728" s="34"/>
      <c r="BB728" s="34"/>
      <c r="BC728" s="34"/>
      <c r="BD728" s="34"/>
      <c r="BE728" s="34"/>
      <c r="BF728" s="34"/>
      <c r="BG728" s="34"/>
      <c r="BH728" s="34"/>
      <c r="BI728" s="34"/>
      <c r="BJ728" s="34"/>
      <c r="BK728" s="34"/>
      <c r="BL728" s="34"/>
      <c r="BM728" s="34"/>
      <c r="BN728" s="34"/>
      <c r="BO728" s="34"/>
      <c r="BP728" s="34"/>
      <c r="BQ728" s="34"/>
      <c r="BR728" s="34"/>
      <c r="BS728" s="34"/>
      <c r="BT728" s="34"/>
      <c r="BU728" s="34"/>
      <c r="BV728" s="34"/>
      <c r="BW728" s="34"/>
      <c r="BX728" s="34"/>
      <c r="BY728" s="34"/>
      <c r="BZ728" s="34"/>
      <c r="CA728" s="34"/>
      <c r="CB728" s="34"/>
      <c r="CC728" s="34"/>
      <c r="CD728" s="34"/>
      <c r="CE728" s="34"/>
      <c r="CF728" s="34"/>
      <c r="CG728" s="34"/>
      <c r="CH728" s="34"/>
      <c r="CI728" s="34"/>
      <c r="CJ728" s="34"/>
      <c r="CK728" s="34"/>
      <c r="CL728" s="34"/>
      <c r="CM728" s="34"/>
      <c r="CN728" s="34"/>
      <c r="CO728" s="34"/>
      <c r="CP728" s="34"/>
      <c r="CQ728" s="34"/>
      <c r="CR728" s="34"/>
      <c r="CS728" s="34"/>
      <c r="CT728" s="34"/>
      <c r="CU728" s="34"/>
      <c r="CV728" s="34"/>
      <c r="CW728" s="34"/>
      <c r="CX728" s="34"/>
      <c r="CY728" s="34"/>
      <c r="CZ728" s="34"/>
      <c r="DA728" s="34"/>
      <c r="DB728" s="34"/>
      <c r="DC728" s="34"/>
      <c r="DD728" s="34"/>
      <c r="DE728" s="34"/>
      <c r="DF728" s="34"/>
      <c r="DG728" s="34"/>
      <c r="DH728" s="34"/>
      <c r="DI728" s="34"/>
      <c r="DJ728" s="34"/>
      <c r="DK728" s="34"/>
      <c r="DL728" s="34"/>
      <c r="DM728" s="34"/>
      <c r="DN728" s="34"/>
      <c r="DO728" s="34"/>
      <c r="DP728" s="34"/>
      <c r="DQ728" s="34"/>
      <c r="DR728" s="34"/>
      <c r="DS728" s="34"/>
      <c r="DT728" s="34"/>
      <c r="DU728" s="34"/>
      <c r="DV728" s="34"/>
      <c r="DW728" s="34"/>
      <c r="DX728" s="34"/>
      <c r="DY728" s="34"/>
      <c r="DZ728" s="34"/>
      <c r="EA728" s="34"/>
      <c r="EB728" s="34"/>
      <c r="EC728" s="34"/>
      <c r="ED728" s="34"/>
      <c r="EE728" s="34"/>
      <c r="EF728" s="34"/>
      <c r="EG728" s="34"/>
      <c r="EH728" s="34"/>
      <c r="EI728" s="34"/>
      <c r="EJ728" s="34"/>
      <c r="EK728" s="34"/>
      <c r="EL728" s="34"/>
      <c r="EM728" s="34"/>
      <c r="EN728" s="34"/>
      <c r="EO728" s="34"/>
      <c r="EP728" s="34"/>
      <c r="EQ728" s="34"/>
      <c r="ER728" s="34"/>
      <c r="ES728" s="34"/>
      <c r="ET728" s="34"/>
      <c r="EU728" s="34"/>
      <c r="EV728" s="34"/>
      <c r="EW728" s="34"/>
      <c r="EX728" s="34"/>
      <c r="EY728" s="34"/>
      <c r="EZ728" s="34"/>
      <c r="FA728" s="34"/>
      <c r="FB728" s="34"/>
      <c r="FC728" s="34"/>
      <c r="FD728" s="34"/>
      <c r="FE728" s="34"/>
      <c r="FF728" s="34"/>
      <c r="FG728" s="34"/>
      <c r="FH728" s="34"/>
      <c r="FI728" s="34"/>
      <c r="FJ728" s="34"/>
      <c r="FK728" s="34"/>
      <c r="FL728" s="34"/>
      <c r="FM728" s="34"/>
      <c r="FN728" s="34"/>
      <c r="FO728" s="34"/>
      <c r="FP728" s="34"/>
      <c r="FQ728" s="34"/>
      <c r="FR728" s="40"/>
    </row>
    <row r="729" spans="1:174" s="32" customFormat="1" x14ac:dyDescent="0.3">
      <c r="A729" s="71">
        <v>2009</v>
      </c>
      <c r="B729" s="71">
        <v>4</v>
      </c>
      <c r="C729" s="71" t="s">
        <v>38</v>
      </c>
      <c r="D729" s="42">
        <v>1</v>
      </c>
      <c r="E729" s="71" t="s">
        <v>475</v>
      </c>
      <c r="F729" s="71" t="s">
        <v>1496</v>
      </c>
      <c r="G729" s="34"/>
      <c r="H729" s="34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  <c r="Y729" s="34"/>
      <c r="Z729" s="34"/>
      <c r="AA729" s="34"/>
      <c r="AB729" s="34"/>
      <c r="AC729" s="34"/>
      <c r="AD729" s="34"/>
      <c r="AE729" s="34"/>
      <c r="AF729" s="34"/>
      <c r="AG729" s="34"/>
      <c r="AH729" s="34"/>
      <c r="AI729" s="34"/>
      <c r="AJ729" s="34"/>
      <c r="AK729" s="34"/>
      <c r="AL729" s="34"/>
      <c r="AM729" s="34"/>
      <c r="AN729" s="34"/>
      <c r="AO729" s="34"/>
      <c r="AP729" s="34"/>
      <c r="AQ729" s="34"/>
      <c r="AR729" s="34"/>
      <c r="AS729" s="34"/>
      <c r="AT729" s="34"/>
      <c r="AU729" s="34"/>
      <c r="AV729" s="34"/>
      <c r="AW729" s="34"/>
      <c r="AX729" s="34"/>
      <c r="AY729" s="34"/>
      <c r="AZ729" s="34"/>
      <c r="BA729" s="34"/>
      <c r="BB729" s="34"/>
      <c r="BC729" s="34"/>
      <c r="BD729" s="34"/>
      <c r="BE729" s="34"/>
      <c r="BF729" s="34"/>
      <c r="BG729" s="34"/>
      <c r="BH729" s="34"/>
      <c r="BI729" s="34"/>
      <c r="BJ729" s="34"/>
      <c r="BK729" s="34"/>
      <c r="BL729" s="34"/>
      <c r="BM729" s="34"/>
      <c r="BN729" s="34"/>
      <c r="BO729" s="34"/>
      <c r="BP729" s="34"/>
      <c r="BQ729" s="34"/>
      <c r="BR729" s="34"/>
      <c r="BS729" s="34"/>
      <c r="BT729" s="34"/>
      <c r="BU729" s="34"/>
      <c r="BV729" s="34"/>
      <c r="BW729" s="34"/>
      <c r="BX729" s="34"/>
      <c r="BY729" s="34"/>
      <c r="BZ729" s="34"/>
      <c r="CA729" s="34"/>
      <c r="CB729" s="34"/>
      <c r="CC729" s="34"/>
      <c r="CD729" s="34"/>
      <c r="CE729" s="34"/>
      <c r="CF729" s="34"/>
      <c r="CG729" s="34"/>
      <c r="CH729" s="34"/>
      <c r="CI729" s="34"/>
      <c r="CJ729" s="34"/>
      <c r="CK729" s="34"/>
      <c r="CL729" s="34"/>
      <c r="CM729" s="34"/>
      <c r="CN729" s="34"/>
      <c r="CO729" s="34"/>
      <c r="CP729" s="34"/>
      <c r="CQ729" s="34"/>
      <c r="CR729" s="34"/>
      <c r="CS729" s="34"/>
      <c r="CT729" s="34"/>
      <c r="CU729" s="34"/>
      <c r="CV729" s="34"/>
      <c r="CW729" s="34"/>
      <c r="CX729" s="34"/>
      <c r="CY729" s="34"/>
      <c r="CZ729" s="34"/>
      <c r="DA729" s="34"/>
      <c r="DB729" s="34"/>
      <c r="DC729" s="34"/>
      <c r="DD729" s="34"/>
      <c r="DE729" s="34"/>
      <c r="DF729" s="34"/>
      <c r="DG729" s="34"/>
      <c r="DH729" s="34"/>
      <c r="DI729" s="34"/>
      <c r="DJ729" s="34"/>
      <c r="DK729" s="34"/>
      <c r="DL729" s="34"/>
      <c r="DM729" s="34"/>
      <c r="DN729" s="34"/>
      <c r="DO729" s="34"/>
      <c r="DP729" s="34"/>
      <c r="DQ729" s="34"/>
      <c r="DR729" s="34"/>
      <c r="DS729" s="34"/>
      <c r="DT729" s="34"/>
      <c r="DU729" s="34"/>
      <c r="DV729" s="34"/>
      <c r="DW729" s="34"/>
      <c r="DX729" s="34"/>
      <c r="DY729" s="34"/>
      <c r="DZ729" s="34"/>
      <c r="EA729" s="34"/>
      <c r="EB729" s="34"/>
      <c r="EC729" s="34"/>
      <c r="ED729" s="34"/>
      <c r="EE729" s="34"/>
      <c r="EF729" s="34"/>
      <c r="EG729" s="34"/>
      <c r="EH729" s="34"/>
      <c r="EI729" s="34"/>
      <c r="EJ729" s="34"/>
      <c r="EK729" s="34"/>
      <c r="EL729" s="34"/>
      <c r="EM729" s="34"/>
      <c r="EN729" s="34"/>
      <c r="EO729" s="34"/>
      <c r="EP729" s="34"/>
      <c r="EQ729" s="34"/>
      <c r="ER729" s="34"/>
      <c r="ES729" s="34"/>
      <c r="ET729" s="34"/>
      <c r="EU729" s="34"/>
      <c r="EV729" s="34"/>
      <c r="EW729" s="34"/>
      <c r="EX729" s="34"/>
      <c r="EY729" s="34"/>
      <c r="EZ729" s="34"/>
      <c r="FA729" s="34"/>
      <c r="FB729" s="34"/>
      <c r="FC729" s="34"/>
      <c r="FD729" s="34"/>
      <c r="FE729" s="34"/>
      <c r="FF729" s="34"/>
      <c r="FG729" s="34"/>
      <c r="FH729" s="34"/>
      <c r="FI729" s="34"/>
      <c r="FJ729" s="34"/>
      <c r="FK729" s="34"/>
      <c r="FL729" s="34"/>
      <c r="FM729" s="34"/>
      <c r="FN729" s="34"/>
      <c r="FO729" s="34"/>
      <c r="FP729" s="34"/>
      <c r="FQ729" s="34"/>
      <c r="FR729" s="40"/>
    </row>
    <row r="730" spans="1:174" s="32" customFormat="1" x14ac:dyDescent="0.3">
      <c r="A730" s="71">
        <v>2016</v>
      </c>
      <c r="B730" s="71">
        <v>3</v>
      </c>
      <c r="C730" s="71" t="s">
        <v>38</v>
      </c>
      <c r="D730" s="42">
        <v>1</v>
      </c>
      <c r="E730" s="71" t="s">
        <v>148</v>
      </c>
      <c r="F730" s="71" t="s">
        <v>1494</v>
      </c>
      <c r="G730" s="34"/>
      <c r="H730" s="34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  <c r="Y730" s="34"/>
      <c r="Z730" s="34"/>
      <c r="AA730" s="34"/>
      <c r="AB730" s="34"/>
      <c r="AC730" s="34"/>
      <c r="AD730" s="34"/>
      <c r="AE730" s="34"/>
      <c r="AF730" s="34"/>
      <c r="AG730" s="34"/>
      <c r="AH730" s="34"/>
      <c r="AI730" s="34"/>
      <c r="AJ730" s="34"/>
      <c r="AK730" s="34"/>
      <c r="AL730" s="34"/>
      <c r="AM730" s="34"/>
      <c r="AN730" s="34"/>
      <c r="AO730" s="34"/>
      <c r="AP730" s="34"/>
      <c r="AQ730" s="34"/>
      <c r="AR730" s="34"/>
      <c r="AS730" s="34"/>
      <c r="AT730" s="34"/>
      <c r="AU730" s="34"/>
      <c r="AV730" s="34"/>
      <c r="AW730" s="34"/>
      <c r="AX730" s="34"/>
      <c r="AY730" s="34"/>
      <c r="AZ730" s="34"/>
      <c r="BA730" s="34"/>
      <c r="BB730" s="34"/>
      <c r="BC730" s="34"/>
      <c r="BD730" s="34"/>
      <c r="BE730" s="34"/>
      <c r="BF730" s="34"/>
      <c r="BG730" s="34"/>
      <c r="BH730" s="34"/>
      <c r="BI730" s="34"/>
      <c r="BJ730" s="34"/>
      <c r="BK730" s="34"/>
      <c r="BL730" s="34"/>
      <c r="BM730" s="34"/>
      <c r="BN730" s="34"/>
      <c r="BO730" s="34"/>
      <c r="BP730" s="34"/>
      <c r="BQ730" s="34"/>
      <c r="BR730" s="34"/>
      <c r="BS730" s="34"/>
      <c r="BT730" s="34"/>
      <c r="BU730" s="34"/>
      <c r="BV730" s="34"/>
      <c r="BW730" s="34"/>
      <c r="BX730" s="34"/>
      <c r="BY730" s="34"/>
      <c r="BZ730" s="34"/>
      <c r="CA730" s="34"/>
      <c r="CB730" s="34"/>
      <c r="CC730" s="34"/>
      <c r="CD730" s="34"/>
      <c r="CE730" s="34"/>
      <c r="CF730" s="34"/>
      <c r="CG730" s="34"/>
      <c r="CH730" s="34"/>
      <c r="CI730" s="34"/>
      <c r="CJ730" s="34"/>
      <c r="CK730" s="34"/>
      <c r="CL730" s="34"/>
      <c r="CM730" s="34"/>
      <c r="CN730" s="34"/>
      <c r="CO730" s="34"/>
      <c r="CP730" s="34"/>
      <c r="CQ730" s="34"/>
      <c r="CR730" s="34"/>
      <c r="CS730" s="34"/>
      <c r="CT730" s="34"/>
      <c r="CU730" s="34"/>
      <c r="CV730" s="34"/>
      <c r="CW730" s="34"/>
      <c r="CX730" s="34"/>
      <c r="CY730" s="34"/>
      <c r="CZ730" s="34"/>
      <c r="DA730" s="34"/>
      <c r="DB730" s="34"/>
      <c r="DC730" s="34"/>
      <c r="DD730" s="34"/>
      <c r="DE730" s="34"/>
      <c r="DF730" s="34"/>
      <c r="DG730" s="34"/>
      <c r="DH730" s="34"/>
      <c r="DI730" s="34"/>
      <c r="DJ730" s="34"/>
      <c r="DK730" s="34"/>
      <c r="DL730" s="34"/>
      <c r="DM730" s="34"/>
      <c r="DN730" s="34"/>
      <c r="DO730" s="34"/>
      <c r="DP730" s="34"/>
      <c r="DQ730" s="34"/>
      <c r="DR730" s="34"/>
      <c r="DS730" s="34"/>
      <c r="DT730" s="34"/>
      <c r="DU730" s="34"/>
      <c r="DV730" s="34"/>
      <c r="DW730" s="34"/>
      <c r="DX730" s="34"/>
      <c r="DY730" s="34"/>
      <c r="DZ730" s="34"/>
      <c r="EA730" s="34"/>
      <c r="EB730" s="34"/>
      <c r="EC730" s="34"/>
      <c r="ED730" s="34"/>
      <c r="EE730" s="34"/>
      <c r="EF730" s="34"/>
      <c r="EG730" s="34"/>
      <c r="EH730" s="34"/>
      <c r="EI730" s="34"/>
      <c r="EJ730" s="34"/>
      <c r="EK730" s="34"/>
      <c r="EL730" s="34"/>
      <c r="EM730" s="34"/>
      <c r="EN730" s="34"/>
      <c r="EO730" s="34"/>
      <c r="EP730" s="34"/>
      <c r="EQ730" s="34"/>
      <c r="ER730" s="34"/>
      <c r="ES730" s="34"/>
      <c r="ET730" s="34"/>
      <c r="EU730" s="34"/>
      <c r="EV730" s="34"/>
      <c r="EW730" s="34"/>
      <c r="EX730" s="34"/>
      <c r="EY730" s="34"/>
      <c r="EZ730" s="34"/>
      <c r="FA730" s="34"/>
      <c r="FB730" s="34"/>
      <c r="FC730" s="34"/>
      <c r="FD730" s="34"/>
      <c r="FE730" s="34"/>
      <c r="FF730" s="34"/>
      <c r="FG730" s="34"/>
      <c r="FH730" s="34"/>
      <c r="FI730" s="34"/>
      <c r="FJ730" s="34"/>
      <c r="FK730" s="34"/>
      <c r="FL730" s="34"/>
      <c r="FM730" s="34"/>
      <c r="FN730" s="34"/>
      <c r="FO730" s="34"/>
      <c r="FP730" s="34"/>
      <c r="FQ730" s="34"/>
      <c r="FR730" s="40"/>
    </row>
    <row r="731" spans="1:174" s="101" customFormat="1" ht="28.8" x14ac:dyDescent="0.3">
      <c r="A731" s="71">
        <v>2001</v>
      </c>
      <c r="B731" s="71">
        <v>4</v>
      </c>
      <c r="C731" s="71" t="s">
        <v>60</v>
      </c>
      <c r="D731" s="42">
        <v>1</v>
      </c>
      <c r="E731" s="71" t="s">
        <v>1452</v>
      </c>
      <c r="F731" s="71" t="s">
        <v>1287</v>
      </c>
      <c r="G731" s="34"/>
      <c r="H731" s="34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  <c r="Y731" s="34"/>
      <c r="Z731" s="34"/>
      <c r="AA731" s="34"/>
      <c r="AB731" s="34"/>
      <c r="AC731" s="34"/>
      <c r="AD731" s="34"/>
      <c r="AE731" s="34"/>
      <c r="AF731" s="34"/>
      <c r="AG731" s="34"/>
      <c r="AH731" s="34"/>
      <c r="AI731" s="34"/>
      <c r="AJ731" s="34"/>
      <c r="AK731" s="34"/>
      <c r="AL731" s="34"/>
      <c r="AM731" s="34"/>
      <c r="AN731" s="34"/>
      <c r="AO731" s="34"/>
      <c r="AP731" s="34"/>
      <c r="AQ731" s="34"/>
      <c r="AR731" s="34"/>
      <c r="AS731" s="34"/>
      <c r="AT731" s="34"/>
      <c r="AU731" s="34"/>
      <c r="AV731" s="34"/>
      <c r="AW731" s="34"/>
      <c r="AX731" s="34"/>
      <c r="AY731" s="34"/>
      <c r="AZ731" s="34"/>
      <c r="BA731" s="34"/>
      <c r="BB731" s="34"/>
      <c r="BC731" s="34"/>
      <c r="BD731" s="34"/>
      <c r="BE731" s="34"/>
      <c r="BF731" s="34"/>
      <c r="BG731" s="34"/>
      <c r="BH731" s="34"/>
      <c r="BI731" s="34"/>
      <c r="BJ731" s="34"/>
      <c r="BK731" s="34"/>
      <c r="BL731" s="34"/>
      <c r="BM731" s="34"/>
      <c r="BN731" s="34"/>
      <c r="BO731" s="34"/>
      <c r="BP731" s="34"/>
      <c r="BQ731" s="34"/>
      <c r="BR731" s="34"/>
      <c r="BS731" s="34"/>
      <c r="BT731" s="34"/>
      <c r="BU731" s="34"/>
      <c r="BV731" s="34"/>
      <c r="BW731" s="34"/>
      <c r="BX731" s="34"/>
      <c r="BY731" s="34"/>
      <c r="BZ731" s="34"/>
      <c r="CA731" s="34"/>
      <c r="CB731" s="34"/>
      <c r="CC731" s="34"/>
      <c r="CD731" s="34"/>
      <c r="CE731" s="34"/>
      <c r="CF731" s="34"/>
      <c r="CG731" s="34"/>
      <c r="CH731" s="34"/>
      <c r="CI731" s="34"/>
      <c r="CJ731" s="34"/>
      <c r="CK731" s="34"/>
      <c r="CL731" s="34"/>
      <c r="CM731" s="34"/>
      <c r="CN731" s="34"/>
      <c r="CO731" s="34"/>
      <c r="CP731" s="34"/>
      <c r="CQ731" s="34"/>
      <c r="CR731" s="34"/>
      <c r="CS731" s="34"/>
      <c r="CT731" s="34"/>
      <c r="CU731" s="34"/>
      <c r="CV731" s="34"/>
      <c r="CW731" s="34"/>
      <c r="CX731" s="34"/>
      <c r="CY731" s="34"/>
      <c r="CZ731" s="34"/>
      <c r="DA731" s="34"/>
      <c r="DB731" s="34"/>
      <c r="DC731" s="34"/>
      <c r="DD731" s="34"/>
      <c r="DE731" s="34"/>
      <c r="DF731" s="34"/>
      <c r="DG731" s="34"/>
      <c r="DH731" s="34"/>
      <c r="DI731" s="34"/>
      <c r="DJ731" s="34"/>
      <c r="DK731" s="34"/>
      <c r="DL731" s="34"/>
      <c r="DM731" s="34"/>
      <c r="DN731" s="34"/>
      <c r="DO731" s="34"/>
      <c r="DP731" s="34"/>
      <c r="DQ731" s="34"/>
      <c r="DR731" s="34"/>
      <c r="DS731" s="34"/>
      <c r="DT731" s="34"/>
      <c r="DU731" s="34"/>
      <c r="DV731" s="34"/>
      <c r="DW731" s="34"/>
      <c r="DX731" s="34"/>
      <c r="DY731" s="34"/>
      <c r="DZ731" s="34"/>
      <c r="EA731" s="34"/>
      <c r="EB731" s="34"/>
      <c r="EC731" s="34"/>
      <c r="ED731" s="34"/>
      <c r="EE731" s="34"/>
      <c r="EF731" s="34"/>
      <c r="EG731" s="34"/>
      <c r="EH731" s="34"/>
      <c r="EI731" s="34"/>
      <c r="EJ731" s="34"/>
      <c r="EK731" s="34"/>
      <c r="EL731" s="34"/>
      <c r="EM731" s="34"/>
      <c r="EN731" s="34"/>
      <c r="EO731" s="34"/>
      <c r="EP731" s="34"/>
      <c r="EQ731" s="34"/>
      <c r="ER731" s="34"/>
      <c r="ES731" s="34"/>
      <c r="ET731" s="34"/>
      <c r="EU731" s="34"/>
      <c r="EV731" s="34"/>
      <c r="EW731" s="34"/>
      <c r="EX731" s="34"/>
      <c r="EY731" s="34"/>
      <c r="EZ731" s="34"/>
      <c r="FA731" s="34"/>
      <c r="FB731" s="34"/>
      <c r="FC731" s="34"/>
      <c r="FD731" s="34"/>
      <c r="FE731" s="34"/>
      <c r="FF731" s="34"/>
      <c r="FG731" s="34"/>
      <c r="FH731" s="34"/>
      <c r="FI731" s="34"/>
      <c r="FJ731" s="34"/>
      <c r="FK731" s="34"/>
      <c r="FL731" s="34"/>
      <c r="FM731" s="34"/>
      <c r="FN731" s="34"/>
      <c r="FO731" s="34"/>
      <c r="FP731" s="34"/>
      <c r="FQ731" s="34"/>
      <c r="FR731" s="40"/>
    </row>
    <row r="732" spans="1:174" s="32" customFormat="1" x14ac:dyDescent="0.3">
      <c r="A732" s="71">
        <v>2007</v>
      </c>
      <c r="B732" s="71">
        <v>1</v>
      </c>
      <c r="C732" s="71" t="s">
        <v>60</v>
      </c>
      <c r="D732" s="42">
        <v>0</v>
      </c>
      <c r="E732" s="71" t="s">
        <v>473</v>
      </c>
      <c r="F732" s="71" t="s">
        <v>480</v>
      </c>
      <c r="G732" s="34"/>
      <c r="H732" s="34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  <c r="Y732" s="34"/>
      <c r="Z732" s="34"/>
      <c r="AA732" s="34"/>
      <c r="AB732" s="34"/>
      <c r="AC732" s="34"/>
      <c r="AD732" s="34"/>
      <c r="AE732" s="34"/>
      <c r="AF732" s="34"/>
      <c r="AG732" s="34"/>
      <c r="AH732" s="34"/>
      <c r="AI732" s="34"/>
      <c r="AJ732" s="34"/>
      <c r="AK732" s="34"/>
      <c r="AL732" s="34"/>
      <c r="AM732" s="34"/>
      <c r="AN732" s="34"/>
      <c r="AO732" s="34"/>
      <c r="AP732" s="34"/>
      <c r="AQ732" s="34"/>
      <c r="AR732" s="34"/>
      <c r="AS732" s="34"/>
      <c r="AT732" s="34"/>
      <c r="AU732" s="34"/>
      <c r="AV732" s="34"/>
      <c r="AW732" s="34"/>
      <c r="AX732" s="34"/>
      <c r="AY732" s="34"/>
      <c r="AZ732" s="34"/>
      <c r="BA732" s="34"/>
      <c r="BB732" s="34"/>
      <c r="BC732" s="34"/>
      <c r="BD732" s="34"/>
      <c r="BE732" s="34"/>
      <c r="BF732" s="34"/>
      <c r="BG732" s="34"/>
      <c r="BH732" s="34"/>
      <c r="BI732" s="34"/>
      <c r="BJ732" s="34"/>
      <c r="BK732" s="34"/>
      <c r="BL732" s="34"/>
      <c r="BM732" s="34"/>
      <c r="BN732" s="34"/>
      <c r="BO732" s="34"/>
      <c r="BP732" s="34"/>
      <c r="BQ732" s="34"/>
      <c r="BR732" s="34"/>
      <c r="BS732" s="34"/>
      <c r="BT732" s="34"/>
      <c r="BU732" s="34"/>
      <c r="BV732" s="34"/>
      <c r="BW732" s="34"/>
      <c r="BX732" s="34"/>
      <c r="BY732" s="34"/>
      <c r="BZ732" s="34"/>
      <c r="CA732" s="34"/>
      <c r="CB732" s="34"/>
      <c r="CC732" s="34"/>
      <c r="CD732" s="34"/>
      <c r="CE732" s="34"/>
      <c r="CF732" s="34"/>
      <c r="CG732" s="34"/>
      <c r="CH732" s="34"/>
      <c r="CI732" s="34"/>
      <c r="CJ732" s="34"/>
      <c r="CK732" s="34"/>
      <c r="CL732" s="34"/>
      <c r="CM732" s="34"/>
      <c r="CN732" s="34"/>
      <c r="CO732" s="34"/>
      <c r="CP732" s="34"/>
      <c r="CQ732" s="34"/>
      <c r="CR732" s="34"/>
      <c r="CS732" s="34"/>
      <c r="CT732" s="34"/>
      <c r="CU732" s="34"/>
      <c r="CV732" s="34"/>
      <c r="CW732" s="34"/>
      <c r="CX732" s="34"/>
      <c r="CY732" s="34"/>
      <c r="CZ732" s="34"/>
      <c r="DA732" s="34"/>
      <c r="DB732" s="34"/>
      <c r="DC732" s="34"/>
      <c r="DD732" s="34"/>
      <c r="DE732" s="34"/>
      <c r="DF732" s="34"/>
      <c r="DG732" s="34"/>
      <c r="DH732" s="34"/>
      <c r="DI732" s="34"/>
      <c r="DJ732" s="34"/>
      <c r="DK732" s="34"/>
      <c r="DL732" s="34"/>
      <c r="DM732" s="34"/>
      <c r="DN732" s="34"/>
      <c r="DO732" s="34"/>
      <c r="DP732" s="34"/>
      <c r="DQ732" s="34"/>
      <c r="DR732" s="34"/>
      <c r="DS732" s="34"/>
      <c r="DT732" s="34"/>
      <c r="DU732" s="34"/>
      <c r="DV732" s="34"/>
      <c r="DW732" s="34"/>
      <c r="DX732" s="34"/>
      <c r="DY732" s="34"/>
      <c r="DZ732" s="34"/>
      <c r="EA732" s="34"/>
      <c r="EB732" s="34"/>
      <c r="EC732" s="34"/>
      <c r="ED732" s="34"/>
      <c r="EE732" s="34"/>
      <c r="EF732" s="34"/>
      <c r="EG732" s="34"/>
      <c r="EH732" s="34"/>
      <c r="EI732" s="34"/>
      <c r="EJ732" s="34"/>
      <c r="EK732" s="34"/>
      <c r="EL732" s="34"/>
      <c r="EM732" s="34"/>
      <c r="EN732" s="34"/>
      <c r="EO732" s="34"/>
      <c r="EP732" s="34"/>
      <c r="EQ732" s="34"/>
      <c r="ER732" s="34"/>
      <c r="ES732" s="34"/>
      <c r="ET732" s="34"/>
      <c r="EU732" s="34"/>
      <c r="EV732" s="34"/>
      <c r="EW732" s="34"/>
      <c r="EX732" s="34"/>
      <c r="EY732" s="34"/>
      <c r="EZ732" s="34"/>
      <c r="FA732" s="34"/>
      <c r="FB732" s="34"/>
      <c r="FC732" s="34"/>
      <c r="FD732" s="34"/>
      <c r="FE732" s="34"/>
      <c r="FF732" s="34"/>
      <c r="FG732" s="34"/>
      <c r="FH732" s="34"/>
      <c r="FI732" s="34"/>
      <c r="FJ732" s="34"/>
      <c r="FK732" s="34"/>
      <c r="FL732" s="34"/>
      <c r="FM732" s="34"/>
      <c r="FN732" s="34"/>
      <c r="FO732" s="34"/>
      <c r="FP732" s="34"/>
      <c r="FQ732" s="34"/>
      <c r="FR732" s="40"/>
    </row>
    <row r="733" spans="1:174" s="32" customFormat="1" x14ac:dyDescent="0.3">
      <c r="A733" s="71">
        <v>2012</v>
      </c>
      <c r="B733" s="71">
        <v>1</v>
      </c>
      <c r="C733" s="71" t="s">
        <v>60</v>
      </c>
      <c r="D733" s="42">
        <v>1</v>
      </c>
      <c r="E733" s="71" t="s">
        <v>475</v>
      </c>
      <c r="F733" s="71" t="s">
        <v>480</v>
      </c>
      <c r="G733" s="34"/>
      <c r="H733" s="34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  <c r="Y733" s="34"/>
      <c r="Z733" s="34"/>
      <c r="AA733" s="34"/>
      <c r="AB733" s="34"/>
      <c r="AC733" s="34"/>
      <c r="AD733" s="34"/>
      <c r="AE733" s="34"/>
      <c r="AF733" s="34"/>
      <c r="AG733" s="34"/>
      <c r="AH733" s="34"/>
      <c r="AI733" s="34"/>
      <c r="AJ733" s="34"/>
      <c r="AK733" s="34"/>
      <c r="AL733" s="34"/>
      <c r="AM733" s="34"/>
      <c r="AN733" s="34"/>
      <c r="AO733" s="34"/>
      <c r="AP733" s="34"/>
      <c r="AQ733" s="34"/>
      <c r="AR733" s="34"/>
      <c r="AS733" s="34"/>
      <c r="AT733" s="34"/>
      <c r="AU733" s="34"/>
      <c r="AV733" s="34"/>
      <c r="AW733" s="34"/>
      <c r="AX733" s="34"/>
      <c r="AY733" s="34"/>
      <c r="AZ733" s="34"/>
      <c r="BA733" s="34"/>
      <c r="BB733" s="34"/>
      <c r="BC733" s="34"/>
      <c r="BD733" s="34"/>
      <c r="BE733" s="34"/>
      <c r="BF733" s="34"/>
      <c r="BG733" s="34"/>
      <c r="BH733" s="34"/>
      <c r="BI733" s="34"/>
      <c r="BJ733" s="34"/>
      <c r="BK733" s="34"/>
      <c r="BL733" s="34"/>
      <c r="BM733" s="34"/>
      <c r="BN733" s="34"/>
      <c r="BO733" s="34"/>
      <c r="BP733" s="34"/>
      <c r="BQ733" s="34"/>
      <c r="BR733" s="34"/>
      <c r="BS733" s="34"/>
      <c r="BT733" s="34"/>
      <c r="BU733" s="34"/>
      <c r="BV733" s="34"/>
      <c r="BW733" s="34"/>
      <c r="BX733" s="34"/>
      <c r="BY733" s="34"/>
      <c r="BZ733" s="34"/>
      <c r="CA733" s="34"/>
      <c r="CB733" s="34"/>
      <c r="CC733" s="34"/>
      <c r="CD733" s="34"/>
      <c r="CE733" s="34"/>
      <c r="CF733" s="34"/>
      <c r="CG733" s="34"/>
      <c r="CH733" s="34"/>
      <c r="CI733" s="34"/>
      <c r="CJ733" s="34"/>
      <c r="CK733" s="34"/>
      <c r="CL733" s="34"/>
      <c r="CM733" s="34"/>
      <c r="CN733" s="34"/>
      <c r="CO733" s="34"/>
      <c r="CP733" s="34"/>
      <c r="CQ733" s="34"/>
      <c r="CR733" s="34"/>
      <c r="CS733" s="34"/>
      <c r="CT733" s="34"/>
      <c r="CU733" s="34"/>
      <c r="CV733" s="34"/>
      <c r="CW733" s="34"/>
      <c r="CX733" s="34"/>
      <c r="CY733" s="34"/>
      <c r="CZ733" s="34"/>
      <c r="DA733" s="34"/>
      <c r="DB733" s="34"/>
      <c r="DC733" s="34"/>
      <c r="DD733" s="34"/>
      <c r="DE733" s="34"/>
      <c r="DF733" s="34"/>
      <c r="DG733" s="34"/>
      <c r="DH733" s="34"/>
      <c r="DI733" s="34"/>
      <c r="DJ733" s="34"/>
      <c r="DK733" s="34"/>
      <c r="DL733" s="34"/>
      <c r="DM733" s="34"/>
      <c r="DN733" s="34"/>
      <c r="DO733" s="34"/>
      <c r="DP733" s="34"/>
      <c r="DQ733" s="34"/>
      <c r="DR733" s="34"/>
      <c r="DS733" s="34"/>
      <c r="DT733" s="34"/>
      <c r="DU733" s="34"/>
      <c r="DV733" s="34"/>
      <c r="DW733" s="34"/>
      <c r="DX733" s="34"/>
      <c r="DY733" s="34"/>
      <c r="DZ733" s="34"/>
      <c r="EA733" s="34"/>
      <c r="EB733" s="34"/>
      <c r="EC733" s="34"/>
      <c r="ED733" s="34"/>
      <c r="EE733" s="34"/>
      <c r="EF733" s="34"/>
      <c r="EG733" s="34"/>
      <c r="EH733" s="34"/>
      <c r="EI733" s="34"/>
      <c r="EJ733" s="34"/>
      <c r="EK733" s="34"/>
      <c r="EL733" s="34"/>
      <c r="EM733" s="34"/>
      <c r="EN733" s="34"/>
      <c r="EO733" s="34"/>
      <c r="EP733" s="34"/>
      <c r="EQ733" s="34"/>
      <c r="ER733" s="34"/>
      <c r="ES733" s="34"/>
      <c r="ET733" s="34"/>
      <c r="EU733" s="34"/>
      <c r="EV733" s="34"/>
      <c r="EW733" s="34"/>
      <c r="EX733" s="34"/>
      <c r="EY733" s="34"/>
      <c r="EZ733" s="34"/>
      <c r="FA733" s="34"/>
      <c r="FB733" s="34"/>
      <c r="FC733" s="34"/>
      <c r="FD733" s="34"/>
      <c r="FE733" s="34"/>
      <c r="FF733" s="34"/>
      <c r="FG733" s="34"/>
      <c r="FH733" s="34"/>
      <c r="FI733" s="34"/>
      <c r="FJ733" s="34"/>
      <c r="FK733" s="34"/>
      <c r="FL733" s="34"/>
      <c r="FM733" s="34"/>
      <c r="FN733" s="34"/>
      <c r="FO733" s="34"/>
      <c r="FP733" s="34"/>
      <c r="FQ733" s="34"/>
      <c r="FR733" s="40"/>
    </row>
    <row r="734" spans="1:174" s="32" customFormat="1" x14ac:dyDescent="0.3">
      <c r="A734" s="71">
        <v>2014</v>
      </c>
      <c r="B734" s="71">
        <v>1</v>
      </c>
      <c r="C734" s="71" t="s">
        <v>60</v>
      </c>
      <c r="D734" s="42">
        <v>1</v>
      </c>
      <c r="E734" s="71" t="s">
        <v>148</v>
      </c>
      <c r="F734" s="71" t="s">
        <v>481</v>
      </c>
      <c r="G734" s="34"/>
      <c r="H734" s="34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  <c r="Y734" s="34"/>
      <c r="Z734" s="34"/>
      <c r="AA734" s="34"/>
      <c r="AB734" s="34"/>
      <c r="AC734" s="34"/>
      <c r="AD734" s="34"/>
      <c r="AE734" s="34"/>
      <c r="AF734" s="34"/>
      <c r="AG734" s="34"/>
      <c r="AH734" s="34"/>
      <c r="AI734" s="34"/>
      <c r="AJ734" s="34"/>
      <c r="AK734" s="34"/>
      <c r="AL734" s="34"/>
      <c r="AM734" s="34"/>
      <c r="AN734" s="34"/>
      <c r="AO734" s="34"/>
      <c r="AP734" s="34"/>
      <c r="AQ734" s="34"/>
      <c r="AR734" s="34"/>
      <c r="AS734" s="34"/>
      <c r="AT734" s="34"/>
      <c r="AU734" s="34"/>
      <c r="AV734" s="34"/>
      <c r="AW734" s="34"/>
      <c r="AX734" s="34"/>
      <c r="AY734" s="34"/>
      <c r="AZ734" s="34"/>
      <c r="BA734" s="34"/>
      <c r="BB734" s="34"/>
      <c r="BC734" s="34"/>
      <c r="BD734" s="34"/>
      <c r="BE734" s="34"/>
      <c r="BF734" s="34"/>
      <c r="BG734" s="34"/>
      <c r="BH734" s="34"/>
      <c r="BI734" s="34"/>
      <c r="BJ734" s="34"/>
      <c r="BK734" s="34"/>
      <c r="BL734" s="34"/>
      <c r="BM734" s="34"/>
      <c r="BN734" s="34"/>
      <c r="BO734" s="34"/>
      <c r="BP734" s="34"/>
      <c r="BQ734" s="34"/>
      <c r="BR734" s="34"/>
      <c r="BS734" s="34"/>
      <c r="BT734" s="34"/>
      <c r="BU734" s="34"/>
      <c r="BV734" s="34"/>
      <c r="BW734" s="34"/>
      <c r="BX734" s="34"/>
      <c r="BY734" s="34"/>
      <c r="BZ734" s="34"/>
      <c r="CA734" s="34"/>
      <c r="CB734" s="34"/>
      <c r="CC734" s="34"/>
      <c r="CD734" s="34"/>
      <c r="CE734" s="34"/>
      <c r="CF734" s="34"/>
      <c r="CG734" s="34"/>
      <c r="CH734" s="34"/>
      <c r="CI734" s="34"/>
      <c r="CJ734" s="34"/>
      <c r="CK734" s="34"/>
      <c r="CL734" s="34"/>
      <c r="CM734" s="34"/>
      <c r="CN734" s="34"/>
      <c r="CO734" s="34"/>
      <c r="CP734" s="34"/>
      <c r="CQ734" s="34"/>
      <c r="CR734" s="34"/>
      <c r="CS734" s="34"/>
      <c r="CT734" s="34"/>
      <c r="CU734" s="34"/>
      <c r="CV734" s="34"/>
      <c r="CW734" s="34"/>
      <c r="CX734" s="34"/>
      <c r="CY734" s="34"/>
      <c r="CZ734" s="34"/>
      <c r="DA734" s="34"/>
      <c r="DB734" s="34"/>
      <c r="DC734" s="34"/>
      <c r="DD734" s="34"/>
      <c r="DE734" s="34"/>
      <c r="DF734" s="34"/>
      <c r="DG734" s="34"/>
      <c r="DH734" s="34"/>
      <c r="DI734" s="34"/>
      <c r="DJ734" s="34"/>
      <c r="DK734" s="34"/>
      <c r="DL734" s="34"/>
      <c r="DM734" s="34"/>
      <c r="DN734" s="34"/>
      <c r="DO734" s="34"/>
      <c r="DP734" s="34"/>
      <c r="DQ734" s="34"/>
      <c r="DR734" s="34"/>
      <c r="DS734" s="34"/>
      <c r="DT734" s="34"/>
      <c r="DU734" s="34"/>
      <c r="DV734" s="34"/>
      <c r="DW734" s="34"/>
      <c r="DX734" s="34"/>
      <c r="DY734" s="34"/>
      <c r="DZ734" s="34"/>
      <c r="EA734" s="34"/>
      <c r="EB734" s="34"/>
      <c r="EC734" s="34"/>
      <c r="ED734" s="34"/>
      <c r="EE734" s="34"/>
      <c r="EF734" s="34"/>
      <c r="EG734" s="34"/>
      <c r="EH734" s="34"/>
      <c r="EI734" s="34"/>
      <c r="EJ734" s="34"/>
      <c r="EK734" s="34"/>
      <c r="EL734" s="34"/>
      <c r="EM734" s="34"/>
      <c r="EN734" s="34"/>
      <c r="EO734" s="34"/>
      <c r="EP734" s="34"/>
      <c r="EQ734" s="34"/>
      <c r="ER734" s="34"/>
      <c r="ES734" s="34"/>
      <c r="ET734" s="34"/>
      <c r="EU734" s="34"/>
      <c r="EV734" s="34"/>
      <c r="EW734" s="34"/>
      <c r="EX734" s="34"/>
      <c r="EY734" s="34"/>
      <c r="EZ734" s="34"/>
      <c r="FA734" s="34"/>
      <c r="FB734" s="34"/>
      <c r="FC734" s="34"/>
      <c r="FD734" s="34"/>
      <c r="FE734" s="34"/>
      <c r="FF734" s="34"/>
      <c r="FG734" s="34"/>
      <c r="FH734" s="34"/>
      <c r="FI734" s="34"/>
      <c r="FJ734" s="34"/>
      <c r="FK734" s="34"/>
      <c r="FL734" s="34"/>
      <c r="FM734" s="34"/>
      <c r="FN734" s="34"/>
      <c r="FO734" s="34"/>
      <c r="FP734" s="34"/>
      <c r="FQ734" s="34"/>
      <c r="FR734" s="40"/>
    </row>
    <row r="735" spans="1:174" s="32" customFormat="1" x14ac:dyDescent="0.3">
      <c r="A735" s="71">
        <v>2008</v>
      </c>
      <c r="B735" s="71">
        <v>1</v>
      </c>
      <c r="C735" s="71" t="s">
        <v>12</v>
      </c>
      <c r="D735" s="42">
        <v>0</v>
      </c>
      <c r="E735" s="71" t="s">
        <v>473</v>
      </c>
      <c r="F735" s="71" t="s">
        <v>301</v>
      </c>
      <c r="G735" s="34"/>
      <c r="H735" s="34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  <c r="Y735" s="34"/>
      <c r="Z735" s="34"/>
      <c r="AA735" s="34"/>
      <c r="AB735" s="34"/>
      <c r="AC735" s="34"/>
      <c r="AD735" s="34"/>
      <c r="AE735" s="34"/>
      <c r="AF735" s="34"/>
      <c r="AG735" s="34"/>
      <c r="AH735" s="34"/>
      <c r="AI735" s="34"/>
      <c r="AJ735" s="34"/>
      <c r="AK735" s="34"/>
      <c r="AL735" s="34"/>
      <c r="AM735" s="34"/>
      <c r="AN735" s="34"/>
      <c r="AO735" s="34"/>
      <c r="AP735" s="34"/>
      <c r="AQ735" s="34"/>
      <c r="AR735" s="34"/>
      <c r="AS735" s="34"/>
      <c r="AT735" s="34"/>
      <c r="AU735" s="34"/>
      <c r="AV735" s="34"/>
      <c r="AW735" s="34"/>
      <c r="AX735" s="34"/>
      <c r="AY735" s="34"/>
      <c r="AZ735" s="34"/>
      <c r="BA735" s="34"/>
      <c r="BB735" s="34"/>
      <c r="BC735" s="34"/>
      <c r="BD735" s="34"/>
      <c r="BE735" s="34"/>
      <c r="BF735" s="34"/>
      <c r="BG735" s="34"/>
      <c r="BH735" s="34"/>
      <c r="BI735" s="34"/>
      <c r="BJ735" s="34"/>
      <c r="BK735" s="34"/>
      <c r="BL735" s="34"/>
      <c r="BM735" s="34"/>
      <c r="BN735" s="34"/>
      <c r="BO735" s="34"/>
      <c r="BP735" s="34"/>
      <c r="BQ735" s="34"/>
      <c r="BR735" s="34"/>
      <c r="BS735" s="34"/>
      <c r="BT735" s="34"/>
      <c r="BU735" s="34"/>
      <c r="BV735" s="34"/>
      <c r="BW735" s="34"/>
      <c r="BX735" s="34"/>
      <c r="BY735" s="34"/>
      <c r="BZ735" s="34"/>
      <c r="CA735" s="34"/>
      <c r="CB735" s="34"/>
      <c r="CC735" s="34"/>
      <c r="CD735" s="34"/>
      <c r="CE735" s="34"/>
      <c r="CF735" s="34"/>
      <c r="CG735" s="34"/>
      <c r="CH735" s="34"/>
      <c r="CI735" s="34"/>
      <c r="CJ735" s="34"/>
      <c r="CK735" s="34"/>
      <c r="CL735" s="34"/>
      <c r="CM735" s="34"/>
      <c r="CN735" s="34"/>
      <c r="CO735" s="34"/>
      <c r="CP735" s="34"/>
      <c r="CQ735" s="34"/>
      <c r="CR735" s="34"/>
      <c r="CS735" s="34"/>
      <c r="CT735" s="34"/>
      <c r="CU735" s="34"/>
      <c r="CV735" s="34"/>
      <c r="CW735" s="34"/>
      <c r="CX735" s="34"/>
      <c r="CY735" s="34"/>
      <c r="CZ735" s="34"/>
      <c r="DA735" s="34"/>
      <c r="DB735" s="34"/>
      <c r="DC735" s="34"/>
      <c r="DD735" s="34"/>
      <c r="DE735" s="34"/>
      <c r="DF735" s="34"/>
      <c r="DG735" s="34"/>
      <c r="DH735" s="34"/>
      <c r="DI735" s="34"/>
      <c r="DJ735" s="34"/>
      <c r="DK735" s="34"/>
      <c r="DL735" s="34"/>
      <c r="DM735" s="34"/>
      <c r="DN735" s="34"/>
      <c r="DO735" s="34"/>
      <c r="DP735" s="34"/>
      <c r="DQ735" s="34"/>
      <c r="DR735" s="34"/>
      <c r="DS735" s="34"/>
      <c r="DT735" s="34"/>
      <c r="DU735" s="34"/>
      <c r="DV735" s="34"/>
      <c r="DW735" s="34"/>
      <c r="DX735" s="34"/>
      <c r="DY735" s="34"/>
      <c r="DZ735" s="34"/>
      <c r="EA735" s="34"/>
      <c r="EB735" s="34"/>
      <c r="EC735" s="34"/>
      <c r="ED735" s="34"/>
      <c r="EE735" s="34"/>
      <c r="EF735" s="34"/>
      <c r="EG735" s="34"/>
      <c r="EH735" s="34"/>
      <c r="EI735" s="34"/>
      <c r="EJ735" s="34"/>
      <c r="EK735" s="34"/>
      <c r="EL735" s="34"/>
      <c r="EM735" s="34"/>
      <c r="EN735" s="34"/>
      <c r="EO735" s="34"/>
      <c r="EP735" s="34"/>
      <c r="EQ735" s="34"/>
      <c r="ER735" s="34"/>
      <c r="ES735" s="34"/>
      <c r="ET735" s="34"/>
      <c r="EU735" s="34"/>
      <c r="EV735" s="34"/>
      <c r="EW735" s="34"/>
      <c r="EX735" s="34"/>
      <c r="EY735" s="34"/>
      <c r="EZ735" s="34"/>
      <c r="FA735" s="34"/>
      <c r="FB735" s="34"/>
      <c r="FC735" s="34"/>
      <c r="FD735" s="34"/>
      <c r="FE735" s="34"/>
      <c r="FF735" s="34"/>
      <c r="FG735" s="34"/>
      <c r="FH735" s="34"/>
      <c r="FI735" s="34"/>
      <c r="FJ735" s="34"/>
      <c r="FK735" s="34"/>
      <c r="FL735" s="34"/>
      <c r="FM735" s="34"/>
      <c r="FN735" s="34"/>
      <c r="FO735" s="34"/>
      <c r="FP735" s="34"/>
      <c r="FQ735" s="34"/>
      <c r="FR735" s="40"/>
    </row>
    <row r="736" spans="1:174" s="32" customFormat="1" x14ac:dyDescent="0.3">
      <c r="A736" s="71">
        <v>2011</v>
      </c>
      <c r="B736" s="71">
        <v>1</v>
      </c>
      <c r="C736" s="71" t="s">
        <v>12</v>
      </c>
      <c r="D736" s="42">
        <v>1</v>
      </c>
      <c r="E736" s="71" t="s">
        <v>475</v>
      </c>
      <c r="F736" s="71" t="s">
        <v>301</v>
      </c>
      <c r="G736" s="34"/>
      <c r="H736" s="34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  <c r="Y736" s="34"/>
      <c r="Z736" s="34"/>
      <c r="AA736" s="34"/>
      <c r="AB736" s="34"/>
      <c r="AC736" s="34"/>
      <c r="AD736" s="34"/>
      <c r="AE736" s="34"/>
      <c r="AF736" s="34"/>
      <c r="AG736" s="34"/>
      <c r="AH736" s="34"/>
      <c r="AI736" s="34"/>
      <c r="AJ736" s="34"/>
      <c r="AK736" s="34"/>
      <c r="AL736" s="34"/>
      <c r="AM736" s="34"/>
      <c r="AN736" s="34"/>
      <c r="AO736" s="34"/>
      <c r="AP736" s="34"/>
      <c r="AQ736" s="34"/>
      <c r="AR736" s="34"/>
      <c r="AS736" s="34"/>
      <c r="AT736" s="34"/>
      <c r="AU736" s="34"/>
      <c r="AV736" s="34"/>
      <c r="AW736" s="34"/>
      <c r="AX736" s="34"/>
      <c r="AY736" s="34"/>
      <c r="AZ736" s="34"/>
      <c r="BA736" s="34"/>
      <c r="BB736" s="34"/>
      <c r="BC736" s="34"/>
      <c r="BD736" s="34"/>
      <c r="BE736" s="34"/>
      <c r="BF736" s="34"/>
      <c r="BG736" s="34"/>
      <c r="BH736" s="34"/>
      <c r="BI736" s="34"/>
      <c r="BJ736" s="34"/>
      <c r="BK736" s="34"/>
      <c r="BL736" s="34"/>
      <c r="BM736" s="34"/>
      <c r="BN736" s="34"/>
      <c r="BO736" s="34"/>
      <c r="BP736" s="34"/>
      <c r="BQ736" s="34"/>
      <c r="BR736" s="34"/>
      <c r="BS736" s="34"/>
      <c r="BT736" s="34"/>
      <c r="BU736" s="34"/>
      <c r="BV736" s="34"/>
      <c r="BW736" s="34"/>
      <c r="BX736" s="34"/>
      <c r="BY736" s="34"/>
      <c r="BZ736" s="34"/>
      <c r="CA736" s="34"/>
      <c r="CB736" s="34"/>
      <c r="CC736" s="34"/>
      <c r="CD736" s="34"/>
      <c r="CE736" s="34"/>
      <c r="CF736" s="34"/>
      <c r="CG736" s="34"/>
      <c r="CH736" s="34"/>
      <c r="CI736" s="34"/>
      <c r="CJ736" s="34"/>
      <c r="CK736" s="34"/>
      <c r="CL736" s="34"/>
      <c r="CM736" s="34"/>
      <c r="CN736" s="34"/>
      <c r="CO736" s="34"/>
      <c r="CP736" s="34"/>
      <c r="CQ736" s="34"/>
      <c r="CR736" s="34"/>
      <c r="CS736" s="34"/>
      <c r="CT736" s="34"/>
      <c r="CU736" s="34"/>
      <c r="CV736" s="34"/>
      <c r="CW736" s="34"/>
      <c r="CX736" s="34"/>
      <c r="CY736" s="34"/>
      <c r="CZ736" s="34"/>
      <c r="DA736" s="34"/>
      <c r="DB736" s="34"/>
      <c r="DC736" s="34"/>
      <c r="DD736" s="34"/>
      <c r="DE736" s="34"/>
      <c r="DF736" s="34"/>
      <c r="DG736" s="34"/>
      <c r="DH736" s="34"/>
      <c r="DI736" s="34"/>
      <c r="DJ736" s="34"/>
      <c r="DK736" s="34"/>
      <c r="DL736" s="34"/>
      <c r="DM736" s="34"/>
      <c r="DN736" s="34"/>
      <c r="DO736" s="34"/>
      <c r="DP736" s="34"/>
      <c r="DQ736" s="34"/>
      <c r="DR736" s="34"/>
      <c r="DS736" s="34"/>
      <c r="DT736" s="34"/>
      <c r="DU736" s="34"/>
      <c r="DV736" s="34"/>
      <c r="DW736" s="34"/>
      <c r="DX736" s="34"/>
      <c r="DY736" s="34"/>
      <c r="DZ736" s="34"/>
      <c r="EA736" s="34"/>
      <c r="EB736" s="34"/>
      <c r="EC736" s="34"/>
      <c r="ED736" s="34"/>
      <c r="EE736" s="34"/>
      <c r="EF736" s="34"/>
      <c r="EG736" s="34"/>
      <c r="EH736" s="34"/>
      <c r="EI736" s="34"/>
      <c r="EJ736" s="34"/>
      <c r="EK736" s="34"/>
      <c r="EL736" s="34"/>
      <c r="EM736" s="34"/>
      <c r="EN736" s="34"/>
      <c r="EO736" s="34"/>
      <c r="EP736" s="34"/>
      <c r="EQ736" s="34"/>
      <c r="ER736" s="34"/>
      <c r="ES736" s="34"/>
      <c r="ET736" s="34"/>
      <c r="EU736" s="34"/>
      <c r="EV736" s="34"/>
      <c r="EW736" s="34"/>
      <c r="EX736" s="34"/>
      <c r="EY736" s="34"/>
      <c r="EZ736" s="34"/>
      <c r="FA736" s="34"/>
      <c r="FB736" s="34"/>
      <c r="FC736" s="34"/>
      <c r="FD736" s="34"/>
      <c r="FE736" s="34"/>
      <c r="FF736" s="34"/>
      <c r="FG736" s="34"/>
      <c r="FH736" s="34"/>
      <c r="FI736" s="34"/>
      <c r="FJ736" s="34"/>
      <c r="FK736" s="34"/>
      <c r="FL736" s="34"/>
      <c r="FM736" s="34"/>
      <c r="FN736" s="34"/>
      <c r="FO736" s="34"/>
      <c r="FP736" s="34"/>
      <c r="FQ736" s="34"/>
      <c r="FR736" s="40"/>
    </row>
    <row r="737" spans="1:174" s="32" customFormat="1" x14ac:dyDescent="0.3">
      <c r="A737" s="71">
        <v>2014</v>
      </c>
      <c r="B737" s="71">
        <v>1</v>
      </c>
      <c r="C737" s="71" t="s">
        <v>12</v>
      </c>
      <c r="D737" s="42">
        <v>1</v>
      </c>
      <c r="E737" s="71" t="s">
        <v>148</v>
      </c>
      <c r="F737" s="71" t="s">
        <v>301</v>
      </c>
      <c r="G737" s="34"/>
      <c r="H737" s="34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  <c r="Y737" s="34"/>
      <c r="Z737" s="34"/>
      <c r="AA737" s="34"/>
      <c r="AB737" s="34"/>
      <c r="AC737" s="34"/>
      <c r="AD737" s="34"/>
      <c r="AE737" s="34"/>
      <c r="AF737" s="34"/>
      <c r="AG737" s="34"/>
      <c r="AH737" s="34"/>
      <c r="AI737" s="34"/>
      <c r="AJ737" s="34"/>
      <c r="AK737" s="34"/>
      <c r="AL737" s="34"/>
      <c r="AM737" s="34"/>
      <c r="AN737" s="34"/>
      <c r="AO737" s="34"/>
      <c r="AP737" s="34"/>
      <c r="AQ737" s="34"/>
      <c r="AR737" s="34"/>
      <c r="AS737" s="34"/>
      <c r="AT737" s="34"/>
      <c r="AU737" s="34"/>
      <c r="AV737" s="34"/>
      <c r="AW737" s="34"/>
      <c r="AX737" s="34"/>
      <c r="AY737" s="34"/>
      <c r="AZ737" s="34"/>
      <c r="BA737" s="34"/>
      <c r="BB737" s="34"/>
      <c r="BC737" s="34"/>
      <c r="BD737" s="34"/>
      <c r="BE737" s="34"/>
      <c r="BF737" s="34"/>
      <c r="BG737" s="34"/>
      <c r="BH737" s="34"/>
      <c r="BI737" s="34"/>
      <c r="BJ737" s="34"/>
      <c r="BK737" s="34"/>
      <c r="BL737" s="34"/>
      <c r="BM737" s="34"/>
      <c r="BN737" s="34"/>
      <c r="BO737" s="34"/>
      <c r="BP737" s="34"/>
      <c r="BQ737" s="34"/>
      <c r="BR737" s="34"/>
      <c r="BS737" s="34"/>
      <c r="BT737" s="34"/>
      <c r="BU737" s="34"/>
      <c r="BV737" s="34"/>
      <c r="BW737" s="34"/>
      <c r="BX737" s="34"/>
      <c r="BY737" s="34"/>
      <c r="BZ737" s="34"/>
      <c r="CA737" s="34"/>
      <c r="CB737" s="34"/>
      <c r="CC737" s="34"/>
      <c r="CD737" s="34"/>
      <c r="CE737" s="34"/>
      <c r="CF737" s="34"/>
      <c r="CG737" s="34"/>
      <c r="CH737" s="34"/>
      <c r="CI737" s="34"/>
      <c r="CJ737" s="34"/>
      <c r="CK737" s="34"/>
      <c r="CL737" s="34"/>
      <c r="CM737" s="34"/>
      <c r="CN737" s="34"/>
      <c r="CO737" s="34"/>
      <c r="CP737" s="34"/>
      <c r="CQ737" s="34"/>
      <c r="CR737" s="34"/>
      <c r="CS737" s="34"/>
      <c r="CT737" s="34"/>
      <c r="CU737" s="34"/>
      <c r="CV737" s="34"/>
      <c r="CW737" s="34"/>
      <c r="CX737" s="34"/>
      <c r="CY737" s="34"/>
      <c r="CZ737" s="34"/>
      <c r="DA737" s="34"/>
      <c r="DB737" s="34"/>
      <c r="DC737" s="34"/>
      <c r="DD737" s="34"/>
      <c r="DE737" s="34"/>
      <c r="DF737" s="34"/>
      <c r="DG737" s="34"/>
      <c r="DH737" s="34"/>
      <c r="DI737" s="34"/>
      <c r="DJ737" s="34"/>
      <c r="DK737" s="34"/>
      <c r="DL737" s="34"/>
      <c r="DM737" s="34"/>
      <c r="DN737" s="34"/>
      <c r="DO737" s="34"/>
      <c r="DP737" s="34"/>
      <c r="DQ737" s="34"/>
      <c r="DR737" s="34"/>
      <c r="DS737" s="34"/>
      <c r="DT737" s="34"/>
      <c r="DU737" s="34"/>
      <c r="DV737" s="34"/>
      <c r="DW737" s="34"/>
      <c r="DX737" s="34"/>
      <c r="DY737" s="34"/>
      <c r="DZ737" s="34"/>
      <c r="EA737" s="34"/>
      <c r="EB737" s="34"/>
      <c r="EC737" s="34"/>
      <c r="ED737" s="34"/>
      <c r="EE737" s="34"/>
      <c r="EF737" s="34"/>
      <c r="EG737" s="34"/>
      <c r="EH737" s="34"/>
      <c r="EI737" s="34"/>
      <c r="EJ737" s="34"/>
      <c r="EK737" s="34"/>
      <c r="EL737" s="34"/>
      <c r="EM737" s="34"/>
      <c r="EN737" s="34"/>
      <c r="EO737" s="34"/>
      <c r="EP737" s="34"/>
      <c r="EQ737" s="34"/>
      <c r="ER737" s="34"/>
      <c r="ES737" s="34"/>
      <c r="ET737" s="34"/>
      <c r="EU737" s="34"/>
      <c r="EV737" s="34"/>
      <c r="EW737" s="34"/>
      <c r="EX737" s="34"/>
      <c r="EY737" s="34"/>
      <c r="EZ737" s="34"/>
      <c r="FA737" s="34"/>
      <c r="FB737" s="34"/>
      <c r="FC737" s="34"/>
      <c r="FD737" s="34"/>
      <c r="FE737" s="34"/>
      <c r="FF737" s="34"/>
      <c r="FG737" s="34"/>
      <c r="FH737" s="34"/>
      <c r="FI737" s="34"/>
      <c r="FJ737" s="34"/>
      <c r="FK737" s="34"/>
      <c r="FL737" s="34"/>
      <c r="FM737" s="34"/>
      <c r="FN737" s="34"/>
      <c r="FO737" s="34"/>
      <c r="FP737" s="34"/>
      <c r="FQ737" s="34"/>
      <c r="FR737" s="40"/>
    </row>
    <row r="738" spans="1:174" s="32" customFormat="1" x14ac:dyDescent="0.3">
      <c r="A738" s="71">
        <v>2008</v>
      </c>
      <c r="B738" s="71">
        <v>1</v>
      </c>
      <c r="C738" s="71" t="s">
        <v>45</v>
      </c>
      <c r="D738" s="42">
        <v>0</v>
      </c>
      <c r="E738" s="71" t="s">
        <v>473</v>
      </c>
      <c r="F738" s="71" t="s">
        <v>301</v>
      </c>
      <c r="G738" s="34"/>
      <c r="H738" s="34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  <c r="Y738" s="34"/>
      <c r="Z738" s="34"/>
      <c r="AA738" s="34"/>
      <c r="AB738" s="34"/>
      <c r="AC738" s="34"/>
      <c r="AD738" s="34"/>
      <c r="AE738" s="34"/>
      <c r="AF738" s="34"/>
      <c r="AG738" s="34"/>
      <c r="AH738" s="34"/>
      <c r="AI738" s="34"/>
      <c r="AJ738" s="34"/>
      <c r="AK738" s="34"/>
      <c r="AL738" s="34"/>
      <c r="AM738" s="34"/>
      <c r="AN738" s="34"/>
      <c r="AO738" s="34"/>
      <c r="AP738" s="34"/>
      <c r="AQ738" s="34"/>
      <c r="AR738" s="34"/>
      <c r="AS738" s="34"/>
      <c r="AT738" s="34"/>
      <c r="AU738" s="34"/>
      <c r="AV738" s="34"/>
      <c r="AW738" s="34"/>
      <c r="AX738" s="34"/>
      <c r="AY738" s="34"/>
      <c r="AZ738" s="34"/>
      <c r="BA738" s="34"/>
      <c r="BB738" s="34"/>
      <c r="BC738" s="34"/>
      <c r="BD738" s="34"/>
      <c r="BE738" s="34"/>
      <c r="BF738" s="34"/>
      <c r="BG738" s="34"/>
      <c r="BH738" s="34"/>
      <c r="BI738" s="34"/>
      <c r="BJ738" s="34"/>
      <c r="BK738" s="34"/>
      <c r="BL738" s="34"/>
      <c r="BM738" s="34"/>
      <c r="BN738" s="34"/>
      <c r="BO738" s="34"/>
      <c r="BP738" s="34"/>
      <c r="BQ738" s="34"/>
      <c r="BR738" s="34"/>
      <c r="BS738" s="34"/>
      <c r="BT738" s="34"/>
      <c r="BU738" s="34"/>
      <c r="BV738" s="34"/>
      <c r="BW738" s="34"/>
      <c r="BX738" s="34"/>
      <c r="BY738" s="34"/>
      <c r="BZ738" s="34"/>
      <c r="CA738" s="34"/>
      <c r="CB738" s="34"/>
      <c r="CC738" s="34"/>
      <c r="CD738" s="34"/>
      <c r="CE738" s="34"/>
      <c r="CF738" s="34"/>
      <c r="CG738" s="34"/>
      <c r="CH738" s="34"/>
      <c r="CI738" s="34"/>
      <c r="CJ738" s="34"/>
      <c r="CK738" s="34"/>
      <c r="CL738" s="34"/>
      <c r="CM738" s="34"/>
      <c r="CN738" s="34"/>
      <c r="CO738" s="34"/>
      <c r="CP738" s="34"/>
      <c r="CQ738" s="34"/>
      <c r="CR738" s="34"/>
      <c r="CS738" s="34"/>
      <c r="CT738" s="34"/>
      <c r="CU738" s="34"/>
      <c r="CV738" s="34"/>
      <c r="CW738" s="34"/>
      <c r="CX738" s="34"/>
      <c r="CY738" s="34"/>
      <c r="CZ738" s="34"/>
      <c r="DA738" s="34"/>
      <c r="DB738" s="34"/>
      <c r="DC738" s="34"/>
      <c r="DD738" s="34"/>
      <c r="DE738" s="34"/>
      <c r="DF738" s="34"/>
      <c r="DG738" s="34"/>
      <c r="DH738" s="34"/>
      <c r="DI738" s="34"/>
      <c r="DJ738" s="34"/>
      <c r="DK738" s="34"/>
      <c r="DL738" s="34"/>
      <c r="DM738" s="34"/>
      <c r="DN738" s="34"/>
      <c r="DO738" s="34"/>
      <c r="DP738" s="34"/>
      <c r="DQ738" s="34"/>
      <c r="DR738" s="34"/>
      <c r="DS738" s="34"/>
      <c r="DT738" s="34"/>
      <c r="DU738" s="34"/>
      <c r="DV738" s="34"/>
      <c r="DW738" s="34"/>
      <c r="DX738" s="34"/>
      <c r="DY738" s="34"/>
      <c r="DZ738" s="34"/>
      <c r="EA738" s="34"/>
      <c r="EB738" s="34"/>
      <c r="EC738" s="34"/>
      <c r="ED738" s="34"/>
      <c r="EE738" s="34"/>
      <c r="EF738" s="34"/>
      <c r="EG738" s="34"/>
      <c r="EH738" s="34"/>
      <c r="EI738" s="34"/>
      <c r="EJ738" s="34"/>
      <c r="EK738" s="34"/>
      <c r="EL738" s="34"/>
      <c r="EM738" s="34"/>
      <c r="EN738" s="34"/>
      <c r="EO738" s="34"/>
      <c r="EP738" s="34"/>
      <c r="EQ738" s="34"/>
      <c r="ER738" s="34"/>
      <c r="ES738" s="34"/>
      <c r="ET738" s="34"/>
      <c r="EU738" s="34"/>
      <c r="EV738" s="34"/>
      <c r="EW738" s="34"/>
      <c r="EX738" s="34"/>
      <c r="EY738" s="34"/>
      <c r="EZ738" s="34"/>
      <c r="FA738" s="34"/>
      <c r="FB738" s="34"/>
      <c r="FC738" s="34"/>
      <c r="FD738" s="34"/>
      <c r="FE738" s="34"/>
      <c r="FF738" s="34"/>
      <c r="FG738" s="34"/>
      <c r="FH738" s="34"/>
      <c r="FI738" s="34"/>
      <c r="FJ738" s="34"/>
      <c r="FK738" s="34"/>
      <c r="FL738" s="34"/>
      <c r="FM738" s="34"/>
      <c r="FN738" s="34"/>
      <c r="FO738" s="34"/>
      <c r="FP738" s="34"/>
      <c r="FQ738" s="34"/>
      <c r="FR738" s="40"/>
    </row>
    <row r="739" spans="1:174" s="32" customFormat="1" x14ac:dyDescent="0.3">
      <c r="A739" s="71">
        <v>2013</v>
      </c>
      <c r="B739" s="71">
        <v>1</v>
      </c>
      <c r="C739" s="71" t="s">
        <v>45</v>
      </c>
      <c r="D739" s="42">
        <v>1</v>
      </c>
      <c r="E739" s="71" t="s">
        <v>148</v>
      </c>
      <c r="F739" s="71" t="s">
        <v>472</v>
      </c>
      <c r="G739" s="34"/>
      <c r="H739" s="34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  <c r="Y739" s="34"/>
      <c r="Z739" s="34"/>
      <c r="AA739" s="34"/>
      <c r="AB739" s="34"/>
      <c r="AC739" s="34"/>
      <c r="AD739" s="34"/>
      <c r="AE739" s="34"/>
      <c r="AF739" s="34"/>
      <c r="AG739" s="34"/>
      <c r="AH739" s="34"/>
      <c r="AI739" s="34"/>
      <c r="AJ739" s="34"/>
      <c r="AK739" s="34"/>
      <c r="AL739" s="34"/>
      <c r="AM739" s="34"/>
      <c r="AN739" s="34"/>
      <c r="AO739" s="34"/>
      <c r="AP739" s="34"/>
      <c r="AQ739" s="34"/>
      <c r="AR739" s="34"/>
      <c r="AS739" s="34"/>
      <c r="AT739" s="34"/>
      <c r="AU739" s="34"/>
      <c r="AV739" s="34"/>
      <c r="AW739" s="34"/>
      <c r="AX739" s="34"/>
      <c r="AY739" s="34"/>
      <c r="AZ739" s="34"/>
      <c r="BA739" s="34"/>
      <c r="BB739" s="34"/>
      <c r="BC739" s="34"/>
      <c r="BD739" s="34"/>
      <c r="BE739" s="34"/>
      <c r="BF739" s="34"/>
      <c r="BG739" s="34"/>
      <c r="BH739" s="34"/>
      <c r="BI739" s="34"/>
      <c r="BJ739" s="34"/>
      <c r="BK739" s="34"/>
      <c r="BL739" s="34"/>
      <c r="BM739" s="34"/>
      <c r="BN739" s="34"/>
      <c r="BO739" s="34"/>
      <c r="BP739" s="34"/>
      <c r="BQ739" s="34"/>
      <c r="BR739" s="34"/>
      <c r="BS739" s="34"/>
      <c r="BT739" s="34"/>
      <c r="BU739" s="34"/>
      <c r="BV739" s="34"/>
      <c r="BW739" s="34"/>
      <c r="BX739" s="34"/>
      <c r="BY739" s="34"/>
      <c r="BZ739" s="34"/>
      <c r="CA739" s="34"/>
      <c r="CB739" s="34"/>
      <c r="CC739" s="34"/>
      <c r="CD739" s="34"/>
      <c r="CE739" s="34"/>
      <c r="CF739" s="34"/>
      <c r="CG739" s="34"/>
      <c r="CH739" s="34"/>
      <c r="CI739" s="34"/>
      <c r="CJ739" s="34"/>
      <c r="CK739" s="34"/>
      <c r="CL739" s="34"/>
      <c r="CM739" s="34"/>
      <c r="CN739" s="34"/>
      <c r="CO739" s="34"/>
      <c r="CP739" s="34"/>
      <c r="CQ739" s="34"/>
      <c r="CR739" s="34"/>
      <c r="CS739" s="34"/>
      <c r="CT739" s="34"/>
      <c r="CU739" s="34"/>
      <c r="CV739" s="34"/>
      <c r="CW739" s="34"/>
      <c r="CX739" s="34"/>
      <c r="CY739" s="34"/>
      <c r="CZ739" s="34"/>
      <c r="DA739" s="34"/>
      <c r="DB739" s="34"/>
      <c r="DC739" s="34"/>
      <c r="DD739" s="34"/>
      <c r="DE739" s="34"/>
      <c r="DF739" s="34"/>
      <c r="DG739" s="34"/>
      <c r="DH739" s="34"/>
      <c r="DI739" s="34"/>
      <c r="DJ739" s="34"/>
      <c r="DK739" s="34"/>
      <c r="DL739" s="34"/>
      <c r="DM739" s="34"/>
      <c r="DN739" s="34"/>
      <c r="DO739" s="34"/>
      <c r="DP739" s="34"/>
      <c r="DQ739" s="34"/>
      <c r="DR739" s="34"/>
      <c r="DS739" s="34"/>
      <c r="DT739" s="34"/>
      <c r="DU739" s="34"/>
      <c r="DV739" s="34"/>
      <c r="DW739" s="34"/>
      <c r="DX739" s="34"/>
      <c r="DY739" s="34"/>
      <c r="DZ739" s="34"/>
      <c r="EA739" s="34"/>
      <c r="EB739" s="34"/>
      <c r="EC739" s="34"/>
      <c r="ED739" s="34"/>
      <c r="EE739" s="34"/>
      <c r="EF739" s="34"/>
      <c r="EG739" s="34"/>
      <c r="EH739" s="34"/>
      <c r="EI739" s="34"/>
      <c r="EJ739" s="34"/>
      <c r="EK739" s="34"/>
      <c r="EL739" s="34"/>
      <c r="EM739" s="34"/>
      <c r="EN739" s="34"/>
      <c r="EO739" s="34"/>
      <c r="EP739" s="34"/>
      <c r="EQ739" s="34"/>
      <c r="ER739" s="34"/>
      <c r="ES739" s="34"/>
      <c r="ET739" s="34"/>
      <c r="EU739" s="34"/>
      <c r="EV739" s="34"/>
      <c r="EW739" s="34"/>
      <c r="EX739" s="34"/>
      <c r="EY739" s="34"/>
      <c r="EZ739" s="34"/>
      <c r="FA739" s="34"/>
      <c r="FB739" s="34"/>
      <c r="FC739" s="34"/>
      <c r="FD739" s="34"/>
      <c r="FE739" s="34"/>
      <c r="FF739" s="34"/>
      <c r="FG739" s="34"/>
      <c r="FH739" s="34"/>
      <c r="FI739" s="34"/>
      <c r="FJ739" s="34"/>
      <c r="FK739" s="34"/>
      <c r="FL739" s="34"/>
      <c r="FM739" s="34"/>
      <c r="FN739" s="34"/>
      <c r="FO739" s="34"/>
      <c r="FP739" s="34"/>
      <c r="FQ739" s="34"/>
      <c r="FR739" s="40"/>
    </row>
    <row r="740" spans="1:174" s="32" customFormat="1" x14ac:dyDescent="0.3">
      <c r="A740" s="71">
        <v>2007</v>
      </c>
      <c r="B740" s="71">
        <v>3</v>
      </c>
      <c r="C740" s="71" t="s">
        <v>23</v>
      </c>
      <c r="D740" s="42">
        <v>0</v>
      </c>
      <c r="E740" s="71" t="s">
        <v>473</v>
      </c>
      <c r="F740" s="71" t="s">
        <v>301</v>
      </c>
      <c r="G740" s="34"/>
      <c r="H740" s="34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  <c r="Y740" s="34"/>
      <c r="Z740" s="34"/>
      <c r="AA740" s="34"/>
      <c r="AB740" s="34"/>
      <c r="AC740" s="34"/>
      <c r="AD740" s="34"/>
      <c r="AE740" s="34"/>
      <c r="AF740" s="34"/>
      <c r="AG740" s="34"/>
      <c r="AH740" s="34"/>
      <c r="AI740" s="34"/>
      <c r="AJ740" s="34"/>
      <c r="AK740" s="34"/>
      <c r="AL740" s="34"/>
      <c r="AM740" s="34"/>
      <c r="AN740" s="34"/>
      <c r="AO740" s="34"/>
      <c r="AP740" s="34"/>
      <c r="AQ740" s="34"/>
      <c r="AR740" s="34"/>
      <c r="AS740" s="34"/>
      <c r="AT740" s="34"/>
      <c r="AU740" s="34"/>
      <c r="AV740" s="34"/>
      <c r="AW740" s="34"/>
      <c r="AX740" s="34"/>
      <c r="AY740" s="34"/>
      <c r="AZ740" s="34"/>
      <c r="BA740" s="34"/>
      <c r="BB740" s="34"/>
      <c r="BC740" s="34"/>
      <c r="BD740" s="34"/>
      <c r="BE740" s="34"/>
      <c r="BF740" s="34"/>
      <c r="BG740" s="34"/>
      <c r="BH740" s="34"/>
      <c r="BI740" s="34"/>
      <c r="BJ740" s="34"/>
      <c r="BK740" s="34"/>
      <c r="BL740" s="34"/>
      <c r="BM740" s="34"/>
      <c r="BN740" s="34"/>
      <c r="BO740" s="34"/>
      <c r="BP740" s="34"/>
      <c r="BQ740" s="34"/>
      <c r="BR740" s="34"/>
      <c r="BS740" s="34"/>
      <c r="BT740" s="34"/>
      <c r="BU740" s="34"/>
      <c r="BV740" s="34"/>
      <c r="BW740" s="34"/>
      <c r="BX740" s="34"/>
      <c r="BY740" s="34"/>
      <c r="BZ740" s="34"/>
      <c r="CA740" s="34"/>
      <c r="CB740" s="34"/>
      <c r="CC740" s="34"/>
      <c r="CD740" s="34"/>
      <c r="CE740" s="34"/>
      <c r="CF740" s="34"/>
      <c r="CG740" s="34"/>
      <c r="CH740" s="34"/>
      <c r="CI740" s="34"/>
      <c r="CJ740" s="34"/>
      <c r="CK740" s="34"/>
      <c r="CL740" s="34"/>
      <c r="CM740" s="34"/>
      <c r="CN740" s="34"/>
      <c r="CO740" s="34"/>
      <c r="CP740" s="34"/>
      <c r="CQ740" s="34"/>
      <c r="CR740" s="34"/>
      <c r="CS740" s="34"/>
      <c r="CT740" s="34"/>
      <c r="CU740" s="34"/>
      <c r="CV740" s="34"/>
      <c r="CW740" s="34"/>
      <c r="CX740" s="34"/>
      <c r="CY740" s="34"/>
      <c r="CZ740" s="34"/>
      <c r="DA740" s="34"/>
      <c r="DB740" s="34"/>
      <c r="DC740" s="34"/>
      <c r="DD740" s="34"/>
      <c r="DE740" s="34"/>
      <c r="DF740" s="34"/>
      <c r="DG740" s="34"/>
      <c r="DH740" s="34"/>
      <c r="DI740" s="34"/>
      <c r="DJ740" s="34"/>
      <c r="DK740" s="34"/>
      <c r="DL740" s="34"/>
      <c r="DM740" s="34"/>
      <c r="DN740" s="34"/>
      <c r="DO740" s="34"/>
      <c r="DP740" s="34"/>
      <c r="DQ740" s="34"/>
      <c r="DR740" s="34"/>
      <c r="DS740" s="34"/>
      <c r="DT740" s="34"/>
      <c r="DU740" s="34"/>
      <c r="DV740" s="34"/>
      <c r="DW740" s="34"/>
      <c r="DX740" s="34"/>
      <c r="DY740" s="34"/>
      <c r="DZ740" s="34"/>
      <c r="EA740" s="34"/>
      <c r="EB740" s="34"/>
      <c r="EC740" s="34"/>
      <c r="ED740" s="34"/>
      <c r="EE740" s="34"/>
      <c r="EF740" s="34"/>
      <c r="EG740" s="34"/>
      <c r="EH740" s="34"/>
      <c r="EI740" s="34"/>
      <c r="EJ740" s="34"/>
      <c r="EK740" s="34"/>
      <c r="EL740" s="34"/>
      <c r="EM740" s="34"/>
      <c r="EN740" s="34"/>
      <c r="EO740" s="34"/>
      <c r="EP740" s="34"/>
      <c r="EQ740" s="34"/>
      <c r="ER740" s="34"/>
      <c r="ES740" s="34"/>
      <c r="ET740" s="34"/>
      <c r="EU740" s="34"/>
      <c r="EV740" s="34"/>
      <c r="EW740" s="34"/>
      <c r="EX740" s="34"/>
      <c r="EY740" s="34"/>
      <c r="EZ740" s="34"/>
      <c r="FA740" s="34"/>
      <c r="FB740" s="34"/>
      <c r="FC740" s="34"/>
      <c r="FD740" s="34"/>
      <c r="FE740" s="34"/>
      <c r="FF740" s="34"/>
      <c r="FG740" s="34"/>
      <c r="FH740" s="34"/>
      <c r="FI740" s="34"/>
      <c r="FJ740" s="34"/>
      <c r="FK740" s="34"/>
      <c r="FL740" s="34"/>
      <c r="FM740" s="34"/>
      <c r="FN740" s="34"/>
      <c r="FO740" s="34"/>
      <c r="FP740" s="34"/>
      <c r="FQ740" s="34"/>
      <c r="FR740" s="40"/>
    </row>
    <row r="741" spans="1:174" s="32" customFormat="1" x14ac:dyDescent="0.3">
      <c r="A741" s="71">
        <v>2011</v>
      </c>
      <c r="B741" s="71">
        <v>1</v>
      </c>
      <c r="C741" s="71" t="s">
        <v>23</v>
      </c>
      <c r="D741" s="42">
        <v>1</v>
      </c>
      <c r="E741" s="71" t="s">
        <v>475</v>
      </c>
      <c r="F741" s="71" t="s">
        <v>301</v>
      </c>
      <c r="G741" s="34"/>
      <c r="H741" s="34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  <c r="Y741" s="34"/>
      <c r="Z741" s="34"/>
      <c r="AA741" s="34"/>
      <c r="AB741" s="34"/>
      <c r="AC741" s="34"/>
      <c r="AD741" s="34"/>
      <c r="AE741" s="34"/>
      <c r="AF741" s="34"/>
      <c r="AG741" s="34"/>
      <c r="AH741" s="34"/>
      <c r="AI741" s="34"/>
      <c r="AJ741" s="34"/>
      <c r="AK741" s="34"/>
      <c r="AL741" s="34"/>
      <c r="AM741" s="34"/>
      <c r="AN741" s="34"/>
      <c r="AO741" s="34"/>
      <c r="AP741" s="34"/>
      <c r="AQ741" s="34"/>
      <c r="AR741" s="34"/>
      <c r="AS741" s="34"/>
      <c r="AT741" s="34"/>
      <c r="AU741" s="34"/>
      <c r="AV741" s="34"/>
      <c r="AW741" s="34"/>
      <c r="AX741" s="34"/>
      <c r="AY741" s="34"/>
      <c r="AZ741" s="34"/>
      <c r="BA741" s="34"/>
      <c r="BB741" s="34"/>
      <c r="BC741" s="34"/>
      <c r="BD741" s="34"/>
      <c r="BE741" s="34"/>
      <c r="BF741" s="34"/>
      <c r="BG741" s="34"/>
      <c r="BH741" s="34"/>
      <c r="BI741" s="34"/>
      <c r="BJ741" s="34"/>
      <c r="BK741" s="34"/>
      <c r="BL741" s="34"/>
      <c r="BM741" s="34"/>
      <c r="BN741" s="34"/>
      <c r="BO741" s="34"/>
      <c r="BP741" s="34"/>
      <c r="BQ741" s="34"/>
      <c r="BR741" s="34"/>
      <c r="BS741" s="34"/>
      <c r="BT741" s="34"/>
      <c r="BU741" s="34"/>
      <c r="BV741" s="34"/>
      <c r="BW741" s="34"/>
      <c r="BX741" s="34"/>
      <c r="BY741" s="34"/>
      <c r="BZ741" s="34"/>
      <c r="CA741" s="34"/>
      <c r="CB741" s="34"/>
      <c r="CC741" s="34"/>
      <c r="CD741" s="34"/>
      <c r="CE741" s="34"/>
      <c r="CF741" s="34"/>
      <c r="CG741" s="34"/>
      <c r="CH741" s="34"/>
      <c r="CI741" s="34"/>
      <c r="CJ741" s="34"/>
      <c r="CK741" s="34"/>
      <c r="CL741" s="34"/>
      <c r="CM741" s="34"/>
      <c r="CN741" s="34"/>
      <c r="CO741" s="34"/>
      <c r="CP741" s="34"/>
      <c r="CQ741" s="34"/>
      <c r="CR741" s="34"/>
      <c r="CS741" s="34"/>
      <c r="CT741" s="34"/>
      <c r="CU741" s="34"/>
      <c r="CV741" s="34"/>
      <c r="CW741" s="34"/>
      <c r="CX741" s="34"/>
      <c r="CY741" s="34"/>
      <c r="CZ741" s="34"/>
      <c r="DA741" s="34"/>
      <c r="DB741" s="34"/>
      <c r="DC741" s="34"/>
      <c r="DD741" s="34"/>
      <c r="DE741" s="34"/>
      <c r="DF741" s="34"/>
      <c r="DG741" s="34"/>
      <c r="DH741" s="34"/>
      <c r="DI741" s="34"/>
      <c r="DJ741" s="34"/>
      <c r="DK741" s="34"/>
      <c r="DL741" s="34"/>
      <c r="DM741" s="34"/>
      <c r="DN741" s="34"/>
      <c r="DO741" s="34"/>
      <c r="DP741" s="34"/>
      <c r="DQ741" s="34"/>
      <c r="DR741" s="34"/>
      <c r="DS741" s="34"/>
      <c r="DT741" s="34"/>
      <c r="DU741" s="34"/>
      <c r="DV741" s="34"/>
      <c r="DW741" s="34"/>
      <c r="DX741" s="34"/>
      <c r="DY741" s="34"/>
      <c r="DZ741" s="34"/>
      <c r="EA741" s="34"/>
      <c r="EB741" s="34"/>
      <c r="EC741" s="34"/>
      <c r="ED741" s="34"/>
      <c r="EE741" s="34"/>
      <c r="EF741" s="34"/>
      <c r="EG741" s="34"/>
      <c r="EH741" s="34"/>
      <c r="EI741" s="34"/>
      <c r="EJ741" s="34"/>
      <c r="EK741" s="34"/>
      <c r="EL741" s="34"/>
      <c r="EM741" s="34"/>
      <c r="EN741" s="34"/>
      <c r="EO741" s="34"/>
      <c r="EP741" s="34"/>
      <c r="EQ741" s="34"/>
      <c r="ER741" s="34"/>
      <c r="ES741" s="34"/>
      <c r="ET741" s="34"/>
      <c r="EU741" s="34"/>
      <c r="EV741" s="34"/>
      <c r="EW741" s="34"/>
      <c r="EX741" s="34"/>
      <c r="EY741" s="34"/>
      <c r="EZ741" s="34"/>
      <c r="FA741" s="34"/>
      <c r="FB741" s="34"/>
      <c r="FC741" s="34"/>
      <c r="FD741" s="34"/>
      <c r="FE741" s="34"/>
      <c r="FF741" s="34"/>
      <c r="FG741" s="34"/>
      <c r="FH741" s="34"/>
      <c r="FI741" s="34"/>
      <c r="FJ741" s="34"/>
      <c r="FK741" s="34"/>
      <c r="FL741" s="34"/>
      <c r="FM741" s="34"/>
      <c r="FN741" s="34"/>
      <c r="FO741" s="34"/>
      <c r="FP741" s="34"/>
      <c r="FQ741" s="34"/>
      <c r="FR741" s="40"/>
    </row>
    <row r="742" spans="1:174" s="32" customFormat="1" x14ac:dyDescent="0.3">
      <c r="A742" s="71">
        <v>2014</v>
      </c>
      <c r="B742" s="71">
        <v>1</v>
      </c>
      <c r="C742" s="71" t="s">
        <v>23</v>
      </c>
      <c r="D742" s="42">
        <v>1</v>
      </c>
      <c r="E742" s="71" t="s">
        <v>148</v>
      </c>
      <c r="F742" s="71" t="s">
        <v>301</v>
      </c>
      <c r="G742" s="34"/>
      <c r="H742" s="34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  <c r="Y742" s="34"/>
      <c r="Z742" s="34"/>
      <c r="AA742" s="34"/>
      <c r="AB742" s="34"/>
      <c r="AC742" s="34"/>
      <c r="AD742" s="34"/>
      <c r="AE742" s="34"/>
      <c r="AF742" s="34"/>
      <c r="AG742" s="34"/>
      <c r="AH742" s="34"/>
      <c r="AI742" s="34"/>
      <c r="AJ742" s="34"/>
      <c r="AK742" s="34"/>
      <c r="AL742" s="34"/>
      <c r="AM742" s="34"/>
      <c r="AN742" s="34"/>
      <c r="AO742" s="34"/>
      <c r="AP742" s="34"/>
      <c r="AQ742" s="34"/>
      <c r="AR742" s="34"/>
      <c r="AS742" s="34"/>
      <c r="AT742" s="34"/>
      <c r="AU742" s="34"/>
      <c r="AV742" s="34"/>
      <c r="AW742" s="34"/>
      <c r="AX742" s="34"/>
      <c r="AY742" s="34"/>
      <c r="AZ742" s="34"/>
      <c r="BA742" s="34"/>
      <c r="BB742" s="34"/>
      <c r="BC742" s="34"/>
      <c r="BD742" s="34"/>
      <c r="BE742" s="34"/>
      <c r="BF742" s="34"/>
      <c r="BG742" s="34"/>
      <c r="BH742" s="34"/>
      <c r="BI742" s="34"/>
      <c r="BJ742" s="34"/>
      <c r="BK742" s="34"/>
      <c r="BL742" s="34"/>
      <c r="BM742" s="34"/>
      <c r="BN742" s="34"/>
      <c r="BO742" s="34"/>
      <c r="BP742" s="34"/>
      <c r="BQ742" s="34"/>
      <c r="BR742" s="34"/>
      <c r="BS742" s="34"/>
      <c r="BT742" s="34"/>
      <c r="BU742" s="34"/>
      <c r="BV742" s="34"/>
      <c r="BW742" s="34"/>
      <c r="BX742" s="34"/>
      <c r="BY742" s="34"/>
      <c r="BZ742" s="34"/>
      <c r="CA742" s="34"/>
      <c r="CB742" s="34"/>
      <c r="CC742" s="34"/>
      <c r="CD742" s="34"/>
      <c r="CE742" s="34"/>
      <c r="CF742" s="34"/>
      <c r="CG742" s="34"/>
      <c r="CH742" s="34"/>
      <c r="CI742" s="34"/>
      <c r="CJ742" s="34"/>
      <c r="CK742" s="34"/>
      <c r="CL742" s="34"/>
      <c r="CM742" s="34"/>
      <c r="CN742" s="34"/>
      <c r="CO742" s="34"/>
      <c r="CP742" s="34"/>
      <c r="CQ742" s="34"/>
      <c r="CR742" s="34"/>
      <c r="CS742" s="34"/>
      <c r="CT742" s="34"/>
      <c r="CU742" s="34"/>
      <c r="CV742" s="34"/>
      <c r="CW742" s="34"/>
      <c r="CX742" s="34"/>
      <c r="CY742" s="34"/>
      <c r="CZ742" s="34"/>
      <c r="DA742" s="34"/>
      <c r="DB742" s="34"/>
      <c r="DC742" s="34"/>
      <c r="DD742" s="34"/>
      <c r="DE742" s="34"/>
      <c r="DF742" s="34"/>
      <c r="DG742" s="34"/>
      <c r="DH742" s="34"/>
      <c r="DI742" s="34"/>
      <c r="DJ742" s="34"/>
      <c r="DK742" s="34"/>
      <c r="DL742" s="34"/>
      <c r="DM742" s="34"/>
      <c r="DN742" s="34"/>
      <c r="DO742" s="34"/>
      <c r="DP742" s="34"/>
      <c r="DQ742" s="34"/>
      <c r="DR742" s="34"/>
      <c r="DS742" s="34"/>
      <c r="DT742" s="34"/>
      <c r="DU742" s="34"/>
      <c r="DV742" s="34"/>
      <c r="DW742" s="34"/>
      <c r="DX742" s="34"/>
      <c r="DY742" s="34"/>
      <c r="DZ742" s="34"/>
      <c r="EA742" s="34"/>
      <c r="EB742" s="34"/>
      <c r="EC742" s="34"/>
      <c r="ED742" s="34"/>
      <c r="EE742" s="34"/>
      <c r="EF742" s="34"/>
      <c r="EG742" s="34"/>
      <c r="EH742" s="34"/>
      <c r="EI742" s="34"/>
      <c r="EJ742" s="34"/>
      <c r="EK742" s="34"/>
      <c r="EL742" s="34"/>
      <c r="EM742" s="34"/>
      <c r="EN742" s="34"/>
      <c r="EO742" s="34"/>
      <c r="EP742" s="34"/>
      <c r="EQ742" s="34"/>
      <c r="ER742" s="34"/>
      <c r="ES742" s="34"/>
      <c r="ET742" s="34"/>
      <c r="EU742" s="34"/>
      <c r="EV742" s="34"/>
      <c r="EW742" s="34"/>
      <c r="EX742" s="34"/>
      <c r="EY742" s="34"/>
      <c r="EZ742" s="34"/>
      <c r="FA742" s="34"/>
      <c r="FB742" s="34"/>
      <c r="FC742" s="34"/>
      <c r="FD742" s="34"/>
      <c r="FE742" s="34"/>
      <c r="FF742" s="34"/>
      <c r="FG742" s="34"/>
      <c r="FH742" s="34"/>
      <c r="FI742" s="34"/>
      <c r="FJ742" s="34"/>
      <c r="FK742" s="34"/>
      <c r="FL742" s="34"/>
      <c r="FM742" s="34"/>
      <c r="FN742" s="34"/>
      <c r="FO742" s="34"/>
      <c r="FP742" s="34"/>
      <c r="FQ742" s="34"/>
      <c r="FR742" s="40"/>
    </row>
    <row r="743" spans="1:174" s="32" customFormat="1" x14ac:dyDescent="0.3">
      <c r="A743" s="71">
        <v>2007</v>
      </c>
      <c r="B743" s="71">
        <v>4</v>
      </c>
      <c r="C743" s="71" t="s">
        <v>33</v>
      </c>
      <c r="D743" s="42">
        <v>0</v>
      </c>
      <c r="E743" s="71" t="s">
        <v>473</v>
      </c>
      <c r="F743" s="71" t="s">
        <v>301</v>
      </c>
      <c r="G743" s="34"/>
      <c r="H743" s="34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  <c r="Y743" s="34"/>
      <c r="Z743" s="34"/>
      <c r="AA743" s="34"/>
      <c r="AB743" s="34"/>
      <c r="AC743" s="34"/>
      <c r="AD743" s="34"/>
      <c r="AE743" s="34"/>
      <c r="AF743" s="34"/>
      <c r="AG743" s="34"/>
      <c r="AH743" s="34"/>
      <c r="AI743" s="34"/>
      <c r="AJ743" s="34"/>
      <c r="AK743" s="34"/>
      <c r="AL743" s="34"/>
      <c r="AM743" s="34"/>
      <c r="AN743" s="34"/>
      <c r="AO743" s="34"/>
      <c r="AP743" s="34"/>
      <c r="AQ743" s="34"/>
      <c r="AR743" s="34"/>
      <c r="AS743" s="34"/>
      <c r="AT743" s="34"/>
      <c r="AU743" s="34"/>
      <c r="AV743" s="34"/>
      <c r="AW743" s="34"/>
      <c r="AX743" s="34"/>
      <c r="AY743" s="34"/>
      <c r="AZ743" s="34"/>
      <c r="BA743" s="34"/>
      <c r="BB743" s="34"/>
      <c r="BC743" s="34"/>
      <c r="BD743" s="34"/>
      <c r="BE743" s="34"/>
      <c r="BF743" s="34"/>
      <c r="BG743" s="34"/>
      <c r="BH743" s="34"/>
      <c r="BI743" s="34"/>
      <c r="BJ743" s="34"/>
      <c r="BK743" s="34"/>
      <c r="BL743" s="34"/>
      <c r="BM743" s="34"/>
      <c r="BN743" s="34"/>
      <c r="BO743" s="34"/>
      <c r="BP743" s="34"/>
      <c r="BQ743" s="34"/>
      <c r="BR743" s="34"/>
      <c r="BS743" s="34"/>
      <c r="BT743" s="34"/>
      <c r="BU743" s="34"/>
      <c r="BV743" s="34"/>
      <c r="BW743" s="34"/>
      <c r="BX743" s="34"/>
      <c r="BY743" s="34"/>
      <c r="BZ743" s="34"/>
      <c r="CA743" s="34"/>
      <c r="CB743" s="34"/>
      <c r="CC743" s="34"/>
      <c r="CD743" s="34"/>
      <c r="CE743" s="34"/>
      <c r="CF743" s="34"/>
      <c r="CG743" s="34"/>
      <c r="CH743" s="34"/>
      <c r="CI743" s="34"/>
      <c r="CJ743" s="34"/>
      <c r="CK743" s="34"/>
      <c r="CL743" s="34"/>
      <c r="CM743" s="34"/>
      <c r="CN743" s="34"/>
      <c r="CO743" s="34"/>
      <c r="CP743" s="34"/>
      <c r="CQ743" s="34"/>
      <c r="CR743" s="34"/>
      <c r="CS743" s="34"/>
      <c r="CT743" s="34"/>
      <c r="CU743" s="34"/>
      <c r="CV743" s="34"/>
      <c r="CW743" s="34"/>
      <c r="CX743" s="34"/>
      <c r="CY743" s="34"/>
      <c r="CZ743" s="34"/>
      <c r="DA743" s="34"/>
      <c r="DB743" s="34"/>
      <c r="DC743" s="34"/>
      <c r="DD743" s="34"/>
      <c r="DE743" s="34"/>
      <c r="DF743" s="34"/>
      <c r="DG743" s="34"/>
      <c r="DH743" s="34"/>
      <c r="DI743" s="34"/>
      <c r="DJ743" s="34"/>
      <c r="DK743" s="34"/>
      <c r="DL743" s="34"/>
      <c r="DM743" s="34"/>
      <c r="DN743" s="34"/>
      <c r="DO743" s="34"/>
      <c r="DP743" s="34"/>
      <c r="DQ743" s="34"/>
      <c r="DR743" s="34"/>
      <c r="DS743" s="34"/>
      <c r="DT743" s="34"/>
      <c r="DU743" s="34"/>
      <c r="DV743" s="34"/>
      <c r="DW743" s="34"/>
      <c r="DX743" s="34"/>
      <c r="DY743" s="34"/>
      <c r="DZ743" s="34"/>
      <c r="EA743" s="34"/>
      <c r="EB743" s="34"/>
      <c r="EC743" s="34"/>
      <c r="ED743" s="34"/>
      <c r="EE743" s="34"/>
      <c r="EF743" s="34"/>
      <c r="EG743" s="34"/>
      <c r="EH743" s="34"/>
      <c r="EI743" s="34"/>
      <c r="EJ743" s="34"/>
      <c r="EK743" s="34"/>
      <c r="EL743" s="34"/>
      <c r="EM743" s="34"/>
      <c r="EN743" s="34"/>
      <c r="EO743" s="34"/>
      <c r="EP743" s="34"/>
      <c r="EQ743" s="34"/>
      <c r="ER743" s="34"/>
      <c r="ES743" s="34"/>
      <c r="ET743" s="34"/>
      <c r="EU743" s="34"/>
      <c r="EV743" s="34"/>
      <c r="EW743" s="34"/>
      <c r="EX743" s="34"/>
      <c r="EY743" s="34"/>
      <c r="EZ743" s="34"/>
      <c r="FA743" s="34"/>
      <c r="FB743" s="34"/>
      <c r="FC743" s="34"/>
      <c r="FD743" s="34"/>
      <c r="FE743" s="34"/>
      <c r="FF743" s="34"/>
      <c r="FG743" s="34"/>
      <c r="FH743" s="34"/>
      <c r="FI743" s="34"/>
      <c r="FJ743" s="34"/>
      <c r="FK743" s="34"/>
      <c r="FL743" s="34"/>
      <c r="FM743" s="34"/>
      <c r="FN743" s="34"/>
      <c r="FO743" s="34"/>
      <c r="FP743" s="34"/>
      <c r="FQ743" s="34"/>
      <c r="FR743" s="40"/>
    </row>
    <row r="744" spans="1:174" s="32" customFormat="1" x14ac:dyDescent="0.3">
      <c r="A744" s="71">
        <v>2014</v>
      </c>
      <c r="B744" s="71">
        <v>4</v>
      </c>
      <c r="C744" s="71" t="s">
        <v>33</v>
      </c>
      <c r="D744" s="42">
        <v>1</v>
      </c>
      <c r="E744" s="71" t="s">
        <v>475</v>
      </c>
      <c r="F744" s="71" t="s">
        <v>472</v>
      </c>
      <c r="G744" s="34"/>
      <c r="H744" s="34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  <c r="Y744" s="34"/>
      <c r="Z744" s="34"/>
      <c r="AA744" s="34"/>
      <c r="AB744" s="34"/>
      <c r="AC744" s="34"/>
      <c r="AD744" s="34"/>
      <c r="AE744" s="34"/>
      <c r="AF744" s="34"/>
      <c r="AG744" s="34"/>
      <c r="AH744" s="34"/>
      <c r="AI744" s="34"/>
      <c r="AJ744" s="34"/>
      <c r="AK744" s="34"/>
      <c r="AL744" s="34"/>
      <c r="AM744" s="34"/>
      <c r="AN744" s="34"/>
      <c r="AO744" s="34"/>
      <c r="AP744" s="34"/>
      <c r="AQ744" s="34"/>
      <c r="AR744" s="34"/>
      <c r="AS744" s="34"/>
      <c r="AT744" s="34"/>
      <c r="AU744" s="34"/>
      <c r="AV744" s="34"/>
      <c r="AW744" s="34"/>
      <c r="AX744" s="34"/>
      <c r="AY744" s="34"/>
      <c r="AZ744" s="34"/>
      <c r="BA744" s="34"/>
      <c r="BB744" s="34"/>
      <c r="BC744" s="34"/>
      <c r="BD744" s="34"/>
      <c r="BE744" s="34"/>
      <c r="BF744" s="34"/>
      <c r="BG744" s="34"/>
      <c r="BH744" s="34"/>
      <c r="BI744" s="34"/>
      <c r="BJ744" s="34"/>
      <c r="BK744" s="34"/>
      <c r="BL744" s="34"/>
      <c r="BM744" s="34"/>
      <c r="BN744" s="34"/>
      <c r="BO744" s="34"/>
      <c r="BP744" s="34"/>
      <c r="BQ744" s="34"/>
      <c r="BR744" s="34"/>
      <c r="BS744" s="34"/>
      <c r="BT744" s="34"/>
      <c r="BU744" s="34"/>
      <c r="BV744" s="34"/>
      <c r="BW744" s="34"/>
      <c r="BX744" s="34"/>
      <c r="BY744" s="34"/>
      <c r="BZ744" s="34"/>
      <c r="CA744" s="34"/>
      <c r="CB744" s="34"/>
      <c r="CC744" s="34"/>
      <c r="CD744" s="34"/>
      <c r="CE744" s="34"/>
      <c r="CF744" s="34"/>
      <c r="CG744" s="34"/>
      <c r="CH744" s="34"/>
      <c r="CI744" s="34"/>
      <c r="CJ744" s="34"/>
      <c r="CK744" s="34"/>
      <c r="CL744" s="34"/>
      <c r="CM744" s="34"/>
      <c r="CN744" s="34"/>
      <c r="CO744" s="34"/>
      <c r="CP744" s="34"/>
      <c r="CQ744" s="34"/>
      <c r="CR744" s="34"/>
      <c r="CS744" s="34"/>
      <c r="CT744" s="34"/>
      <c r="CU744" s="34"/>
      <c r="CV744" s="34"/>
      <c r="CW744" s="34"/>
      <c r="CX744" s="34"/>
      <c r="CY744" s="34"/>
      <c r="CZ744" s="34"/>
      <c r="DA744" s="34"/>
      <c r="DB744" s="34"/>
      <c r="DC744" s="34"/>
      <c r="DD744" s="34"/>
      <c r="DE744" s="34"/>
      <c r="DF744" s="34"/>
      <c r="DG744" s="34"/>
      <c r="DH744" s="34"/>
      <c r="DI744" s="34"/>
      <c r="DJ744" s="34"/>
      <c r="DK744" s="34"/>
      <c r="DL744" s="34"/>
      <c r="DM744" s="34"/>
      <c r="DN744" s="34"/>
      <c r="DO744" s="34"/>
      <c r="DP744" s="34"/>
      <c r="DQ744" s="34"/>
      <c r="DR744" s="34"/>
      <c r="DS744" s="34"/>
      <c r="DT744" s="34"/>
      <c r="DU744" s="34"/>
      <c r="DV744" s="34"/>
      <c r="DW744" s="34"/>
      <c r="DX744" s="34"/>
      <c r="DY744" s="34"/>
      <c r="DZ744" s="34"/>
      <c r="EA744" s="34"/>
      <c r="EB744" s="34"/>
      <c r="EC744" s="34"/>
      <c r="ED744" s="34"/>
      <c r="EE744" s="34"/>
      <c r="EF744" s="34"/>
      <c r="EG744" s="34"/>
      <c r="EH744" s="34"/>
      <c r="EI744" s="34"/>
      <c r="EJ744" s="34"/>
      <c r="EK744" s="34"/>
      <c r="EL744" s="34"/>
      <c r="EM744" s="34"/>
      <c r="EN744" s="34"/>
      <c r="EO744" s="34"/>
      <c r="EP744" s="34"/>
      <c r="EQ744" s="34"/>
      <c r="ER744" s="34"/>
      <c r="ES744" s="34"/>
      <c r="ET744" s="34"/>
      <c r="EU744" s="34"/>
      <c r="EV744" s="34"/>
      <c r="EW744" s="34"/>
      <c r="EX744" s="34"/>
      <c r="EY744" s="34"/>
      <c r="EZ744" s="34"/>
      <c r="FA744" s="34"/>
      <c r="FB744" s="34"/>
      <c r="FC744" s="34"/>
      <c r="FD744" s="34"/>
      <c r="FE744" s="34"/>
      <c r="FF744" s="34"/>
      <c r="FG744" s="34"/>
      <c r="FH744" s="34"/>
      <c r="FI744" s="34"/>
      <c r="FJ744" s="34"/>
      <c r="FK744" s="34"/>
      <c r="FL744" s="34"/>
      <c r="FM744" s="34"/>
      <c r="FN744" s="34"/>
      <c r="FO744" s="34"/>
      <c r="FP744" s="34"/>
      <c r="FQ744" s="34"/>
      <c r="FR744" s="40"/>
    </row>
    <row r="745" spans="1:174" s="32" customFormat="1" x14ac:dyDescent="0.3">
      <c r="A745" s="106">
        <v>2021</v>
      </c>
      <c r="B745" s="106">
        <v>3</v>
      </c>
      <c r="C745" s="106" t="s">
        <v>33</v>
      </c>
      <c r="D745" s="107">
        <v>1</v>
      </c>
      <c r="E745" s="106" t="s">
        <v>2102</v>
      </c>
      <c r="F745" s="106" t="s">
        <v>472</v>
      </c>
      <c r="G745" s="34"/>
      <c r="H745" s="34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  <c r="Y745" s="34"/>
      <c r="Z745" s="34"/>
      <c r="AA745" s="34"/>
      <c r="AB745" s="34"/>
      <c r="AC745" s="34"/>
      <c r="AD745" s="34"/>
      <c r="AE745" s="34"/>
      <c r="AF745" s="34"/>
      <c r="AG745" s="34"/>
      <c r="AH745" s="34"/>
      <c r="AI745" s="34"/>
      <c r="AJ745" s="34"/>
      <c r="AK745" s="34"/>
      <c r="AL745" s="34"/>
      <c r="AM745" s="34"/>
      <c r="AN745" s="34"/>
      <c r="AO745" s="34"/>
      <c r="AP745" s="34"/>
      <c r="AQ745" s="34"/>
      <c r="AR745" s="34"/>
      <c r="AS745" s="34"/>
      <c r="AT745" s="34"/>
      <c r="AU745" s="34"/>
      <c r="AV745" s="34"/>
      <c r="AW745" s="34"/>
      <c r="AX745" s="34"/>
      <c r="AY745" s="34"/>
      <c r="AZ745" s="34"/>
      <c r="BA745" s="34"/>
      <c r="BB745" s="34"/>
      <c r="BC745" s="34"/>
      <c r="BD745" s="34"/>
      <c r="BE745" s="34"/>
      <c r="BF745" s="34"/>
      <c r="BG745" s="34"/>
      <c r="BH745" s="34"/>
      <c r="BI745" s="34"/>
      <c r="BJ745" s="34"/>
      <c r="BK745" s="34"/>
      <c r="BL745" s="34"/>
      <c r="BM745" s="34"/>
      <c r="BN745" s="34"/>
      <c r="BO745" s="34"/>
      <c r="BP745" s="34"/>
      <c r="BQ745" s="34"/>
      <c r="BR745" s="34"/>
      <c r="BS745" s="34"/>
      <c r="BT745" s="34"/>
      <c r="BU745" s="34"/>
      <c r="BV745" s="34"/>
      <c r="BW745" s="34"/>
      <c r="BX745" s="34"/>
      <c r="BY745" s="34"/>
      <c r="BZ745" s="34"/>
      <c r="CA745" s="34"/>
      <c r="CB745" s="34"/>
      <c r="CC745" s="34"/>
      <c r="CD745" s="34"/>
      <c r="CE745" s="34"/>
      <c r="CF745" s="34"/>
      <c r="CG745" s="34"/>
      <c r="CH745" s="34"/>
      <c r="CI745" s="34"/>
      <c r="CJ745" s="34"/>
      <c r="CK745" s="34"/>
      <c r="CL745" s="34"/>
      <c r="CM745" s="34"/>
      <c r="CN745" s="34"/>
      <c r="CO745" s="34"/>
      <c r="CP745" s="34"/>
      <c r="CQ745" s="34"/>
      <c r="CR745" s="34"/>
      <c r="CS745" s="34"/>
      <c r="CT745" s="34"/>
      <c r="CU745" s="34"/>
      <c r="CV745" s="34"/>
      <c r="CW745" s="34"/>
      <c r="CX745" s="34"/>
      <c r="CY745" s="34"/>
      <c r="CZ745" s="34"/>
      <c r="DA745" s="34"/>
      <c r="DB745" s="34"/>
      <c r="DC745" s="34"/>
      <c r="DD745" s="34"/>
      <c r="DE745" s="34"/>
      <c r="DF745" s="34"/>
      <c r="DG745" s="34"/>
      <c r="DH745" s="34"/>
      <c r="DI745" s="34"/>
      <c r="DJ745" s="34"/>
      <c r="DK745" s="34"/>
      <c r="DL745" s="34"/>
      <c r="DM745" s="34"/>
      <c r="DN745" s="34"/>
      <c r="DO745" s="34"/>
      <c r="DP745" s="34"/>
      <c r="DQ745" s="34"/>
      <c r="DR745" s="34"/>
      <c r="DS745" s="34"/>
      <c r="DT745" s="34"/>
      <c r="DU745" s="34"/>
      <c r="DV745" s="34"/>
      <c r="DW745" s="34"/>
      <c r="DX745" s="34"/>
      <c r="DY745" s="34"/>
      <c r="DZ745" s="34"/>
      <c r="EA745" s="34"/>
      <c r="EB745" s="34"/>
      <c r="EC745" s="34"/>
      <c r="ED745" s="34"/>
      <c r="EE745" s="34"/>
      <c r="EF745" s="34"/>
      <c r="EG745" s="34"/>
      <c r="EH745" s="34"/>
      <c r="EI745" s="34"/>
      <c r="EJ745" s="34"/>
      <c r="EK745" s="34"/>
      <c r="EL745" s="34"/>
      <c r="EM745" s="34"/>
      <c r="EN745" s="34"/>
      <c r="EO745" s="34"/>
      <c r="EP745" s="34"/>
      <c r="EQ745" s="34"/>
      <c r="ER745" s="34"/>
      <c r="ES745" s="34"/>
      <c r="ET745" s="34"/>
      <c r="EU745" s="34"/>
      <c r="EV745" s="34"/>
      <c r="EW745" s="34"/>
      <c r="EX745" s="34"/>
      <c r="EY745" s="34"/>
      <c r="EZ745" s="34"/>
      <c r="FA745" s="34"/>
      <c r="FB745" s="34"/>
      <c r="FC745" s="34"/>
      <c r="FD745" s="34"/>
      <c r="FE745" s="34"/>
      <c r="FF745" s="34"/>
      <c r="FG745" s="34"/>
      <c r="FH745" s="34"/>
      <c r="FI745" s="34"/>
      <c r="FJ745" s="34"/>
      <c r="FK745" s="34"/>
      <c r="FL745" s="34"/>
      <c r="FM745" s="34"/>
      <c r="FN745" s="34"/>
      <c r="FO745" s="34"/>
      <c r="FP745" s="34"/>
      <c r="FQ745" s="34"/>
      <c r="FR745" s="40"/>
    </row>
    <row r="746" spans="1:174" s="32" customFormat="1" x14ac:dyDescent="0.3">
      <c r="A746" s="71">
        <v>2018</v>
      </c>
      <c r="B746" s="71">
        <v>3</v>
      </c>
      <c r="C746" s="71" t="s">
        <v>33</v>
      </c>
      <c r="D746" s="42">
        <v>1</v>
      </c>
      <c r="E746" s="71" t="s">
        <v>148</v>
      </c>
      <c r="F746" s="71" t="s">
        <v>472</v>
      </c>
      <c r="G746" s="34"/>
      <c r="H746" s="34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  <c r="Y746" s="34"/>
      <c r="Z746" s="34"/>
      <c r="AA746" s="34"/>
      <c r="AB746" s="34"/>
      <c r="AC746" s="34"/>
      <c r="AD746" s="34"/>
      <c r="AE746" s="34"/>
      <c r="AF746" s="34"/>
      <c r="AG746" s="34"/>
      <c r="AH746" s="34"/>
      <c r="AI746" s="34"/>
      <c r="AJ746" s="34"/>
      <c r="AK746" s="34"/>
      <c r="AL746" s="34"/>
      <c r="AM746" s="34"/>
      <c r="AN746" s="34"/>
      <c r="AO746" s="34"/>
      <c r="AP746" s="34"/>
      <c r="AQ746" s="34"/>
      <c r="AR746" s="34"/>
      <c r="AS746" s="34"/>
      <c r="AT746" s="34"/>
      <c r="AU746" s="34"/>
      <c r="AV746" s="34"/>
      <c r="AW746" s="34"/>
      <c r="AX746" s="34"/>
      <c r="AY746" s="34"/>
      <c r="AZ746" s="34"/>
      <c r="BA746" s="34"/>
      <c r="BB746" s="34"/>
      <c r="BC746" s="34"/>
      <c r="BD746" s="34"/>
      <c r="BE746" s="34"/>
      <c r="BF746" s="34"/>
      <c r="BG746" s="34"/>
      <c r="BH746" s="34"/>
      <c r="BI746" s="34"/>
      <c r="BJ746" s="34"/>
      <c r="BK746" s="34"/>
      <c r="BL746" s="34"/>
      <c r="BM746" s="34"/>
      <c r="BN746" s="34"/>
      <c r="BO746" s="34"/>
      <c r="BP746" s="34"/>
      <c r="BQ746" s="34"/>
      <c r="BR746" s="34"/>
      <c r="BS746" s="34"/>
      <c r="BT746" s="34"/>
      <c r="BU746" s="34"/>
      <c r="BV746" s="34"/>
      <c r="BW746" s="34"/>
      <c r="BX746" s="34"/>
      <c r="BY746" s="34"/>
      <c r="BZ746" s="34"/>
      <c r="CA746" s="34"/>
      <c r="CB746" s="34"/>
      <c r="CC746" s="34"/>
      <c r="CD746" s="34"/>
      <c r="CE746" s="34"/>
      <c r="CF746" s="34"/>
      <c r="CG746" s="34"/>
      <c r="CH746" s="34"/>
      <c r="CI746" s="34"/>
      <c r="CJ746" s="34"/>
      <c r="CK746" s="34"/>
      <c r="CL746" s="34"/>
      <c r="CM746" s="34"/>
      <c r="CN746" s="34"/>
      <c r="CO746" s="34"/>
      <c r="CP746" s="34"/>
      <c r="CQ746" s="34"/>
      <c r="CR746" s="34"/>
      <c r="CS746" s="34"/>
      <c r="CT746" s="34"/>
      <c r="CU746" s="34"/>
      <c r="CV746" s="34"/>
      <c r="CW746" s="34"/>
      <c r="CX746" s="34"/>
      <c r="CY746" s="34"/>
      <c r="CZ746" s="34"/>
      <c r="DA746" s="34"/>
      <c r="DB746" s="34"/>
      <c r="DC746" s="34"/>
      <c r="DD746" s="34"/>
      <c r="DE746" s="34"/>
      <c r="DF746" s="34"/>
      <c r="DG746" s="34"/>
      <c r="DH746" s="34"/>
      <c r="DI746" s="34"/>
      <c r="DJ746" s="34"/>
      <c r="DK746" s="34"/>
      <c r="DL746" s="34"/>
      <c r="DM746" s="34"/>
      <c r="DN746" s="34"/>
      <c r="DO746" s="34"/>
      <c r="DP746" s="34"/>
      <c r="DQ746" s="34"/>
      <c r="DR746" s="34"/>
      <c r="DS746" s="34"/>
      <c r="DT746" s="34"/>
      <c r="DU746" s="34"/>
      <c r="DV746" s="34"/>
      <c r="DW746" s="34"/>
      <c r="DX746" s="34"/>
      <c r="DY746" s="34"/>
      <c r="DZ746" s="34"/>
      <c r="EA746" s="34"/>
      <c r="EB746" s="34"/>
      <c r="EC746" s="34"/>
      <c r="ED746" s="34"/>
      <c r="EE746" s="34"/>
      <c r="EF746" s="34"/>
      <c r="EG746" s="34"/>
      <c r="EH746" s="34"/>
      <c r="EI746" s="34"/>
      <c r="EJ746" s="34"/>
      <c r="EK746" s="34"/>
      <c r="EL746" s="34"/>
      <c r="EM746" s="34"/>
      <c r="EN746" s="34"/>
      <c r="EO746" s="34"/>
      <c r="EP746" s="34"/>
      <c r="EQ746" s="34"/>
      <c r="ER746" s="34"/>
      <c r="ES746" s="34"/>
      <c r="ET746" s="34"/>
      <c r="EU746" s="34"/>
      <c r="EV746" s="34"/>
      <c r="EW746" s="34"/>
      <c r="EX746" s="34"/>
      <c r="EY746" s="34"/>
      <c r="EZ746" s="34"/>
      <c r="FA746" s="34"/>
      <c r="FB746" s="34"/>
      <c r="FC746" s="34"/>
      <c r="FD746" s="34"/>
      <c r="FE746" s="34"/>
      <c r="FF746" s="34"/>
      <c r="FG746" s="34"/>
      <c r="FH746" s="34"/>
      <c r="FI746" s="34"/>
      <c r="FJ746" s="34"/>
      <c r="FK746" s="34"/>
      <c r="FL746" s="34"/>
      <c r="FM746" s="34"/>
      <c r="FN746" s="34"/>
      <c r="FO746" s="34"/>
      <c r="FP746" s="34"/>
      <c r="FQ746" s="34"/>
      <c r="FR746" s="40"/>
    </row>
    <row r="747" spans="1:174" s="32" customFormat="1" x14ac:dyDescent="0.3">
      <c r="A747" s="71">
        <v>2006</v>
      </c>
      <c r="B747" s="71">
        <v>4</v>
      </c>
      <c r="C747" s="71" t="s">
        <v>61</v>
      </c>
      <c r="D747" s="42">
        <v>0</v>
      </c>
      <c r="E747" s="71" t="s">
        <v>1544</v>
      </c>
      <c r="F747" s="71" t="s">
        <v>472</v>
      </c>
      <c r="G747" s="34"/>
      <c r="H747" s="34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  <c r="Y747" s="34"/>
      <c r="Z747" s="34"/>
      <c r="AA747" s="34"/>
      <c r="AB747" s="34"/>
      <c r="AC747" s="34"/>
      <c r="AD747" s="34"/>
      <c r="AE747" s="34"/>
      <c r="AF747" s="34"/>
      <c r="AG747" s="34"/>
      <c r="AH747" s="34"/>
      <c r="AI747" s="34"/>
      <c r="AJ747" s="34"/>
      <c r="AK747" s="34"/>
      <c r="AL747" s="34"/>
      <c r="AM747" s="34"/>
      <c r="AN747" s="34"/>
      <c r="AO747" s="34"/>
      <c r="AP747" s="34"/>
      <c r="AQ747" s="34"/>
      <c r="AR747" s="34"/>
      <c r="AS747" s="34"/>
      <c r="AT747" s="34"/>
      <c r="AU747" s="34"/>
      <c r="AV747" s="34"/>
      <c r="AW747" s="34"/>
      <c r="AX747" s="34"/>
      <c r="AY747" s="34"/>
      <c r="AZ747" s="34"/>
      <c r="BA747" s="34"/>
      <c r="BB747" s="34"/>
      <c r="BC747" s="34"/>
      <c r="BD747" s="34"/>
      <c r="BE747" s="34"/>
      <c r="BF747" s="34"/>
      <c r="BG747" s="34"/>
      <c r="BH747" s="34"/>
      <c r="BI747" s="34"/>
      <c r="BJ747" s="34"/>
      <c r="BK747" s="34"/>
      <c r="BL747" s="34"/>
      <c r="BM747" s="34"/>
      <c r="BN747" s="34"/>
      <c r="BO747" s="34"/>
      <c r="BP747" s="34"/>
      <c r="BQ747" s="34"/>
      <c r="BR747" s="34"/>
      <c r="BS747" s="34"/>
      <c r="BT747" s="34"/>
      <c r="BU747" s="34"/>
      <c r="BV747" s="34"/>
      <c r="BW747" s="34"/>
      <c r="BX747" s="34"/>
      <c r="BY747" s="34"/>
      <c r="BZ747" s="34"/>
      <c r="CA747" s="34"/>
      <c r="CB747" s="34"/>
      <c r="CC747" s="34"/>
      <c r="CD747" s="34"/>
      <c r="CE747" s="34"/>
      <c r="CF747" s="34"/>
      <c r="CG747" s="34"/>
      <c r="CH747" s="34"/>
      <c r="CI747" s="34"/>
      <c r="CJ747" s="34"/>
      <c r="CK747" s="34"/>
      <c r="CL747" s="34"/>
      <c r="CM747" s="34"/>
      <c r="CN747" s="34"/>
      <c r="CO747" s="34"/>
      <c r="CP747" s="34"/>
      <c r="CQ747" s="34"/>
      <c r="CR747" s="34"/>
      <c r="CS747" s="34"/>
      <c r="CT747" s="34"/>
      <c r="CU747" s="34"/>
      <c r="CV747" s="34"/>
      <c r="CW747" s="34"/>
      <c r="CX747" s="34"/>
      <c r="CY747" s="34"/>
      <c r="CZ747" s="34"/>
      <c r="DA747" s="34"/>
      <c r="DB747" s="34"/>
      <c r="DC747" s="34"/>
      <c r="DD747" s="34"/>
      <c r="DE747" s="34"/>
      <c r="DF747" s="34"/>
      <c r="DG747" s="34"/>
      <c r="DH747" s="34"/>
      <c r="DI747" s="34"/>
      <c r="DJ747" s="34"/>
      <c r="DK747" s="34"/>
      <c r="DL747" s="34"/>
      <c r="DM747" s="34"/>
      <c r="DN747" s="34"/>
      <c r="DO747" s="34"/>
      <c r="DP747" s="34"/>
      <c r="DQ747" s="34"/>
      <c r="DR747" s="34"/>
      <c r="DS747" s="34"/>
      <c r="DT747" s="34"/>
      <c r="DU747" s="34"/>
      <c r="DV747" s="34"/>
      <c r="DW747" s="34"/>
      <c r="DX747" s="34"/>
      <c r="DY747" s="34"/>
      <c r="DZ747" s="34"/>
      <c r="EA747" s="34"/>
      <c r="EB747" s="34"/>
      <c r="EC747" s="34"/>
      <c r="ED747" s="34"/>
      <c r="EE747" s="34"/>
      <c r="EF747" s="34"/>
      <c r="EG747" s="34"/>
      <c r="EH747" s="34"/>
      <c r="EI747" s="34"/>
      <c r="EJ747" s="34"/>
      <c r="EK747" s="34"/>
      <c r="EL747" s="34"/>
      <c r="EM747" s="34"/>
      <c r="EN747" s="34"/>
      <c r="EO747" s="34"/>
      <c r="EP747" s="34"/>
      <c r="EQ747" s="34"/>
      <c r="ER747" s="34"/>
      <c r="ES747" s="34"/>
      <c r="ET747" s="34"/>
      <c r="EU747" s="34"/>
      <c r="EV747" s="34"/>
      <c r="EW747" s="34"/>
      <c r="EX747" s="34"/>
      <c r="EY747" s="34"/>
      <c r="EZ747" s="34"/>
      <c r="FA747" s="34"/>
      <c r="FB747" s="34"/>
      <c r="FC747" s="34"/>
      <c r="FD747" s="34"/>
      <c r="FE747" s="34"/>
      <c r="FF747" s="34"/>
      <c r="FG747" s="34"/>
      <c r="FH747" s="34"/>
      <c r="FI747" s="34"/>
      <c r="FJ747" s="34"/>
      <c r="FK747" s="34"/>
      <c r="FL747" s="34"/>
      <c r="FM747" s="34"/>
      <c r="FN747" s="34"/>
      <c r="FO747" s="34"/>
      <c r="FP747" s="34"/>
      <c r="FQ747" s="34"/>
      <c r="FR747" s="40"/>
    </row>
    <row r="748" spans="1:174" s="32" customFormat="1" x14ac:dyDescent="0.3">
      <c r="A748" s="71">
        <v>2007</v>
      </c>
      <c r="B748" s="71">
        <v>1</v>
      </c>
      <c r="C748" s="71" t="s">
        <v>13</v>
      </c>
      <c r="D748" s="42">
        <v>0</v>
      </c>
      <c r="E748" s="71" t="s">
        <v>473</v>
      </c>
      <c r="F748" s="71" t="s">
        <v>301</v>
      </c>
      <c r="G748" s="34"/>
      <c r="H748" s="34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  <c r="Y748" s="34"/>
      <c r="Z748" s="34"/>
      <c r="AA748" s="34"/>
      <c r="AB748" s="34"/>
      <c r="AC748" s="34"/>
      <c r="AD748" s="34"/>
      <c r="AE748" s="34"/>
      <c r="AF748" s="34"/>
      <c r="AG748" s="34"/>
      <c r="AH748" s="34"/>
      <c r="AI748" s="34"/>
      <c r="AJ748" s="34"/>
      <c r="AK748" s="34"/>
      <c r="AL748" s="34"/>
      <c r="AM748" s="34"/>
      <c r="AN748" s="34"/>
      <c r="AO748" s="34"/>
      <c r="AP748" s="34"/>
      <c r="AQ748" s="34"/>
      <c r="AR748" s="34"/>
      <c r="AS748" s="34"/>
      <c r="AT748" s="34"/>
      <c r="AU748" s="34"/>
      <c r="AV748" s="34"/>
      <c r="AW748" s="34"/>
      <c r="AX748" s="34"/>
      <c r="AY748" s="34"/>
      <c r="AZ748" s="34"/>
      <c r="BA748" s="34"/>
      <c r="BB748" s="34"/>
      <c r="BC748" s="34"/>
      <c r="BD748" s="34"/>
      <c r="BE748" s="34"/>
      <c r="BF748" s="34"/>
      <c r="BG748" s="34"/>
      <c r="BH748" s="34"/>
      <c r="BI748" s="34"/>
      <c r="BJ748" s="34"/>
      <c r="BK748" s="34"/>
      <c r="BL748" s="34"/>
      <c r="BM748" s="34"/>
      <c r="BN748" s="34"/>
      <c r="BO748" s="34"/>
      <c r="BP748" s="34"/>
      <c r="BQ748" s="34"/>
      <c r="BR748" s="34"/>
      <c r="BS748" s="34"/>
      <c r="BT748" s="34"/>
      <c r="BU748" s="34"/>
      <c r="BV748" s="34"/>
      <c r="BW748" s="34"/>
      <c r="BX748" s="34"/>
      <c r="BY748" s="34"/>
      <c r="BZ748" s="34"/>
      <c r="CA748" s="34"/>
      <c r="CB748" s="34"/>
      <c r="CC748" s="34"/>
      <c r="CD748" s="34"/>
      <c r="CE748" s="34"/>
      <c r="CF748" s="34"/>
      <c r="CG748" s="34"/>
      <c r="CH748" s="34"/>
      <c r="CI748" s="34"/>
      <c r="CJ748" s="34"/>
      <c r="CK748" s="34"/>
      <c r="CL748" s="34"/>
      <c r="CM748" s="34"/>
      <c r="CN748" s="34"/>
      <c r="CO748" s="34"/>
      <c r="CP748" s="34"/>
      <c r="CQ748" s="34"/>
      <c r="CR748" s="34"/>
      <c r="CS748" s="34"/>
      <c r="CT748" s="34"/>
      <c r="CU748" s="34"/>
      <c r="CV748" s="34"/>
      <c r="CW748" s="34"/>
      <c r="CX748" s="34"/>
      <c r="CY748" s="34"/>
      <c r="CZ748" s="34"/>
      <c r="DA748" s="34"/>
      <c r="DB748" s="34"/>
      <c r="DC748" s="34"/>
      <c r="DD748" s="34"/>
      <c r="DE748" s="34"/>
      <c r="DF748" s="34"/>
      <c r="DG748" s="34"/>
      <c r="DH748" s="34"/>
      <c r="DI748" s="34"/>
      <c r="DJ748" s="34"/>
      <c r="DK748" s="34"/>
      <c r="DL748" s="34"/>
      <c r="DM748" s="34"/>
      <c r="DN748" s="34"/>
      <c r="DO748" s="34"/>
      <c r="DP748" s="34"/>
      <c r="DQ748" s="34"/>
      <c r="DR748" s="34"/>
      <c r="DS748" s="34"/>
      <c r="DT748" s="34"/>
      <c r="DU748" s="34"/>
      <c r="DV748" s="34"/>
      <c r="DW748" s="34"/>
      <c r="DX748" s="34"/>
      <c r="DY748" s="34"/>
      <c r="DZ748" s="34"/>
      <c r="EA748" s="34"/>
      <c r="EB748" s="34"/>
      <c r="EC748" s="34"/>
      <c r="ED748" s="34"/>
      <c r="EE748" s="34"/>
      <c r="EF748" s="34"/>
      <c r="EG748" s="34"/>
      <c r="EH748" s="34"/>
      <c r="EI748" s="34"/>
      <c r="EJ748" s="34"/>
      <c r="EK748" s="34"/>
      <c r="EL748" s="34"/>
      <c r="EM748" s="34"/>
      <c r="EN748" s="34"/>
      <c r="EO748" s="34"/>
      <c r="EP748" s="34"/>
      <c r="EQ748" s="34"/>
      <c r="ER748" s="34"/>
      <c r="ES748" s="34"/>
      <c r="ET748" s="34"/>
      <c r="EU748" s="34"/>
      <c r="EV748" s="34"/>
      <c r="EW748" s="34"/>
      <c r="EX748" s="34"/>
      <c r="EY748" s="34"/>
      <c r="EZ748" s="34"/>
      <c r="FA748" s="34"/>
      <c r="FB748" s="34"/>
      <c r="FC748" s="34"/>
      <c r="FD748" s="34"/>
      <c r="FE748" s="34"/>
      <c r="FF748" s="34"/>
      <c r="FG748" s="34"/>
      <c r="FH748" s="34"/>
      <c r="FI748" s="34"/>
      <c r="FJ748" s="34"/>
      <c r="FK748" s="34"/>
      <c r="FL748" s="34"/>
      <c r="FM748" s="34"/>
      <c r="FN748" s="34"/>
      <c r="FO748" s="34"/>
      <c r="FP748" s="34"/>
      <c r="FQ748" s="34"/>
      <c r="FR748" s="40"/>
    </row>
    <row r="749" spans="1:174" s="32" customFormat="1" x14ac:dyDescent="0.3">
      <c r="A749" s="71">
        <v>2012</v>
      </c>
      <c r="B749" s="71">
        <v>1</v>
      </c>
      <c r="C749" s="71" t="s">
        <v>13</v>
      </c>
      <c r="D749" s="42">
        <v>1</v>
      </c>
      <c r="E749" s="71" t="s">
        <v>475</v>
      </c>
      <c r="F749" s="71" t="s">
        <v>301</v>
      </c>
      <c r="G749" s="34"/>
      <c r="H749" s="34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  <c r="Y749" s="34"/>
      <c r="Z749" s="34"/>
      <c r="AA749" s="34"/>
      <c r="AB749" s="34"/>
      <c r="AC749" s="34"/>
      <c r="AD749" s="34"/>
      <c r="AE749" s="34"/>
      <c r="AF749" s="34"/>
      <c r="AG749" s="34"/>
      <c r="AH749" s="34"/>
      <c r="AI749" s="34"/>
      <c r="AJ749" s="34"/>
      <c r="AK749" s="34"/>
      <c r="AL749" s="34"/>
      <c r="AM749" s="34"/>
      <c r="AN749" s="34"/>
      <c r="AO749" s="34"/>
      <c r="AP749" s="34"/>
      <c r="AQ749" s="34"/>
      <c r="AR749" s="34"/>
      <c r="AS749" s="34"/>
      <c r="AT749" s="34"/>
      <c r="AU749" s="34"/>
      <c r="AV749" s="34"/>
      <c r="AW749" s="34"/>
      <c r="AX749" s="34"/>
      <c r="AY749" s="34"/>
      <c r="AZ749" s="34"/>
      <c r="BA749" s="34"/>
      <c r="BB749" s="34"/>
      <c r="BC749" s="34"/>
      <c r="BD749" s="34"/>
      <c r="BE749" s="34"/>
      <c r="BF749" s="34"/>
      <c r="BG749" s="34"/>
      <c r="BH749" s="34"/>
      <c r="BI749" s="34"/>
      <c r="BJ749" s="34"/>
      <c r="BK749" s="34"/>
      <c r="BL749" s="34"/>
      <c r="BM749" s="34"/>
      <c r="BN749" s="34"/>
      <c r="BO749" s="34"/>
      <c r="BP749" s="34"/>
      <c r="BQ749" s="34"/>
      <c r="BR749" s="34"/>
      <c r="BS749" s="34"/>
      <c r="BT749" s="34"/>
      <c r="BU749" s="34"/>
      <c r="BV749" s="34"/>
      <c r="BW749" s="34"/>
      <c r="BX749" s="34"/>
      <c r="BY749" s="34"/>
      <c r="BZ749" s="34"/>
      <c r="CA749" s="34"/>
      <c r="CB749" s="34"/>
      <c r="CC749" s="34"/>
      <c r="CD749" s="34"/>
      <c r="CE749" s="34"/>
      <c r="CF749" s="34"/>
      <c r="CG749" s="34"/>
      <c r="CH749" s="34"/>
      <c r="CI749" s="34"/>
      <c r="CJ749" s="34"/>
      <c r="CK749" s="34"/>
      <c r="CL749" s="34"/>
      <c r="CM749" s="34"/>
      <c r="CN749" s="34"/>
      <c r="CO749" s="34"/>
      <c r="CP749" s="34"/>
      <c r="CQ749" s="34"/>
      <c r="CR749" s="34"/>
      <c r="CS749" s="34"/>
      <c r="CT749" s="34"/>
      <c r="CU749" s="34"/>
      <c r="CV749" s="34"/>
      <c r="CW749" s="34"/>
      <c r="CX749" s="34"/>
      <c r="CY749" s="34"/>
      <c r="CZ749" s="34"/>
      <c r="DA749" s="34"/>
      <c r="DB749" s="34"/>
      <c r="DC749" s="34"/>
      <c r="DD749" s="34"/>
      <c r="DE749" s="34"/>
      <c r="DF749" s="34"/>
      <c r="DG749" s="34"/>
      <c r="DH749" s="34"/>
      <c r="DI749" s="34"/>
      <c r="DJ749" s="34"/>
      <c r="DK749" s="34"/>
      <c r="DL749" s="34"/>
      <c r="DM749" s="34"/>
      <c r="DN749" s="34"/>
      <c r="DO749" s="34"/>
      <c r="DP749" s="34"/>
      <c r="DQ749" s="34"/>
      <c r="DR749" s="34"/>
      <c r="DS749" s="34"/>
      <c r="DT749" s="34"/>
      <c r="DU749" s="34"/>
      <c r="DV749" s="34"/>
      <c r="DW749" s="34"/>
      <c r="DX749" s="34"/>
      <c r="DY749" s="34"/>
      <c r="DZ749" s="34"/>
      <c r="EA749" s="34"/>
      <c r="EB749" s="34"/>
      <c r="EC749" s="34"/>
      <c r="ED749" s="34"/>
      <c r="EE749" s="34"/>
      <c r="EF749" s="34"/>
      <c r="EG749" s="34"/>
      <c r="EH749" s="34"/>
      <c r="EI749" s="34"/>
      <c r="EJ749" s="34"/>
      <c r="EK749" s="34"/>
      <c r="EL749" s="34"/>
      <c r="EM749" s="34"/>
      <c r="EN749" s="34"/>
      <c r="EO749" s="34"/>
      <c r="EP749" s="34"/>
      <c r="EQ749" s="34"/>
      <c r="ER749" s="34"/>
      <c r="ES749" s="34"/>
      <c r="ET749" s="34"/>
      <c r="EU749" s="34"/>
      <c r="EV749" s="34"/>
      <c r="EW749" s="34"/>
      <c r="EX749" s="34"/>
      <c r="EY749" s="34"/>
      <c r="EZ749" s="34"/>
      <c r="FA749" s="34"/>
      <c r="FB749" s="34"/>
      <c r="FC749" s="34"/>
      <c r="FD749" s="34"/>
      <c r="FE749" s="34"/>
      <c r="FF749" s="34"/>
      <c r="FG749" s="34"/>
      <c r="FH749" s="34"/>
      <c r="FI749" s="34"/>
      <c r="FJ749" s="34"/>
      <c r="FK749" s="34"/>
      <c r="FL749" s="34"/>
      <c r="FM749" s="34"/>
      <c r="FN749" s="34"/>
      <c r="FO749" s="34"/>
      <c r="FP749" s="34"/>
      <c r="FQ749" s="34"/>
      <c r="FR749" s="40"/>
    </row>
    <row r="750" spans="1:174" s="32" customFormat="1" x14ac:dyDescent="0.3">
      <c r="A750" s="71">
        <v>2014</v>
      </c>
      <c r="B750" s="71">
        <v>3</v>
      </c>
      <c r="C750" s="71" t="s">
        <v>13</v>
      </c>
      <c r="D750" s="42">
        <v>1</v>
      </c>
      <c r="E750" s="71" t="s">
        <v>148</v>
      </c>
      <c r="F750" s="71" t="s">
        <v>472</v>
      </c>
      <c r="G750" s="34"/>
      <c r="H750" s="34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  <c r="Y750" s="34"/>
      <c r="Z750" s="34"/>
      <c r="AA750" s="34"/>
      <c r="AB750" s="34"/>
      <c r="AC750" s="34"/>
      <c r="AD750" s="34"/>
      <c r="AE750" s="34"/>
      <c r="AF750" s="34"/>
      <c r="AG750" s="34"/>
      <c r="AH750" s="34"/>
      <c r="AI750" s="34"/>
      <c r="AJ750" s="34"/>
      <c r="AK750" s="34"/>
      <c r="AL750" s="34"/>
      <c r="AM750" s="34"/>
      <c r="AN750" s="34"/>
      <c r="AO750" s="34"/>
      <c r="AP750" s="34"/>
      <c r="AQ750" s="34"/>
      <c r="AR750" s="34"/>
      <c r="AS750" s="34"/>
      <c r="AT750" s="34"/>
      <c r="AU750" s="34"/>
      <c r="AV750" s="34"/>
      <c r="AW750" s="34"/>
      <c r="AX750" s="34"/>
      <c r="AY750" s="34"/>
      <c r="AZ750" s="34"/>
      <c r="BA750" s="34"/>
      <c r="BB750" s="34"/>
      <c r="BC750" s="34"/>
      <c r="BD750" s="34"/>
      <c r="BE750" s="34"/>
      <c r="BF750" s="34"/>
      <c r="BG750" s="34"/>
      <c r="BH750" s="34"/>
      <c r="BI750" s="34"/>
      <c r="BJ750" s="34"/>
      <c r="BK750" s="34"/>
      <c r="BL750" s="34"/>
      <c r="BM750" s="34"/>
      <c r="BN750" s="34"/>
      <c r="BO750" s="34"/>
      <c r="BP750" s="34"/>
      <c r="BQ750" s="34"/>
      <c r="BR750" s="34"/>
      <c r="BS750" s="34"/>
      <c r="BT750" s="34"/>
      <c r="BU750" s="34"/>
      <c r="BV750" s="34"/>
      <c r="BW750" s="34"/>
      <c r="BX750" s="34"/>
      <c r="BY750" s="34"/>
      <c r="BZ750" s="34"/>
      <c r="CA750" s="34"/>
      <c r="CB750" s="34"/>
      <c r="CC750" s="34"/>
      <c r="CD750" s="34"/>
      <c r="CE750" s="34"/>
      <c r="CF750" s="34"/>
      <c r="CG750" s="34"/>
      <c r="CH750" s="34"/>
      <c r="CI750" s="34"/>
      <c r="CJ750" s="34"/>
      <c r="CK750" s="34"/>
      <c r="CL750" s="34"/>
      <c r="CM750" s="34"/>
      <c r="CN750" s="34"/>
      <c r="CO750" s="34"/>
      <c r="CP750" s="34"/>
      <c r="CQ750" s="34"/>
      <c r="CR750" s="34"/>
      <c r="CS750" s="34"/>
      <c r="CT750" s="34"/>
      <c r="CU750" s="34"/>
      <c r="CV750" s="34"/>
      <c r="CW750" s="34"/>
      <c r="CX750" s="34"/>
      <c r="CY750" s="34"/>
      <c r="CZ750" s="34"/>
      <c r="DA750" s="34"/>
      <c r="DB750" s="34"/>
      <c r="DC750" s="34"/>
      <c r="DD750" s="34"/>
      <c r="DE750" s="34"/>
      <c r="DF750" s="34"/>
      <c r="DG750" s="34"/>
      <c r="DH750" s="34"/>
      <c r="DI750" s="34"/>
      <c r="DJ750" s="34"/>
      <c r="DK750" s="34"/>
      <c r="DL750" s="34"/>
      <c r="DM750" s="34"/>
      <c r="DN750" s="34"/>
      <c r="DO750" s="34"/>
      <c r="DP750" s="34"/>
      <c r="DQ750" s="34"/>
      <c r="DR750" s="34"/>
      <c r="DS750" s="34"/>
      <c r="DT750" s="34"/>
      <c r="DU750" s="34"/>
      <c r="DV750" s="34"/>
      <c r="DW750" s="34"/>
      <c r="DX750" s="34"/>
      <c r="DY750" s="34"/>
      <c r="DZ750" s="34"/>
      <c r="EA750" s="34"/>
      <c r="EB750" s="34"/>
      <c r="EC750" s="34"/>
      <c r="ED750" s="34"/>
      <c r="EE750" s="34"/>
      <c r="EF750" s="34"/>
      <c r="EG750" s="34"/>
      <c r="EH750" s="34"/>
      <c r="EI750" s="34"/>
      <c r="EJ750" s="34"/>
      <c r="EK750" s="34"/>
      <c r="EL750" s="34"/>
      <c r="EM750" s="34"/>
      <c r="EN750" s="34"/>
      <c r="EO750" s="34"/>
      <c r="EP750" s="34"/>
      <c r="EQ750" s="34"/>
      <c r="ER750" s="34"/>
      <c r="ES750" s="34"/>
      <c r="ET750" s="34"/>
      <c r="EU750" s="34"/>
      <c r="EV750" s="34"/>
      <c r="EW750" s="34"/>
      <c r="EX750" s="34"/>
      <c r="EY750" s="34"/>
      <c r="EZ750" s="34"/>
      <c r="FA750" s="34"/>
      <c r="FB750" s="34"/>
      <c r="FC750" s="34"/>
      <c r="FD750" s="34"/>
      <c r="FE750" s="34"/>
      <c r="FF750" s="34"/>
      <c r="FG750" s="34"/>
      <c r="FH750" s="34"/>
      <c r="FI750" s="34"/>
      <c r="FJ750" s="34"/>
      <c r="FK750" s="34"/>
      <c r="FL750" s="34"/>
      <c r="FM750" s="34"/>
      <c r="FN750" s="34"/>
      <c r="FO750" s="34"/>
      <c r="FP750" s="34"/>
      <c r="FQ750" s="34"/>
      <c r="FR750" s="40"/>
    </row>
    <row r="751" spans="1:174" s="32" customFormat="1" x14ac:dyDescent="0.3">
      <c r="A751" s="71">
        <v>2008</v>
      </c>
      <c r="B751" s="71">
        <v>1</v>
      </c>
      <c r="C751" s="71" t="s">
        <v>150</v>
      </c>
      <c r="D751" s="42">
        <v>0</v>
      </c>
      <c r="E751" s="71" t="s">
        <v>473</v>
      </c>
      <c r="F751" s="71" t="s">
        <v>486</v>
      </c>
      <c r="G751" s="34"/>
      <c r="H751" s="34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  <c r="Y751" s="34"/>
      <c r="Z751" s="34"/>
      <c r="AA751" s="34"/>
      <c r="AB751" s="34"/>
      <c r="AC751" s="34"/>
      <c r="AD751" s="34"/>
      <c r="AE751" s="34"/>
      <c r="AF751" s="34"/>
      <c r="AG751" s="34"/>
      <c r="AH751" s="34"/>
      <c r="AI751" s="34"/>
      <c r="AJ751" s="34"/>
      <c r="AK751" s="34"/>
      <c r="AL751" s="34"/>
      <c r="AM751" s="34"/>
      <c r="AN751" s="34"/>
      <c r="AO751" s="34"/>
      <c r="AP751" s="34"/>
      <c r="AQ751" s="34"/>
      <c r="AR751" s="34"/>
      <c r="AS751" s="34"/>
      <c r="AT751" s="34"/>
      <c r="AU751" s="34"/>
      <c r="AV751" s="34"/>
      <c r="AW751" s="34"/>
      <c r="AX751" s="34"/>
      <c r="AY751" s="34"/>
      <c r="AZ751" s="34"/>
      <c r="BA751" s="34"/>
      <c r="BB751" s="34"/>
      <c r="BC751" s="34"/>
      <c r="BD751" s="34"/>
      <c r="BE751" s="34"/>
      <c r="BF751" s="34"/>
      <c r="BG751" s="34"/>
      <c r="BH751" s="34"/>
      <c r="BI751" s="34"/>
      <c r="BJ751" s="34"/>
      <c r="BK751" s="34"/>
      <c r="BL751" s="34"/>
      <c r="BM751" s="34"/>
      <c r="BN751" s="34"/>
      <c r="BO751" s="34"/>
      <c r="BP751" s="34"/>
      <c r="BQ751" s="34"/>
      <c r="BR751" s="34"/>
      <c r="BS751" s="34"/>
      <c r="BT751" s="34"/>
      <c r="BU751" s="34"/>
      <c r="BV751" s="34"/>
      <c r="BW751" s="34"/>
      <c r="BX751" s="34"/>
      <c r="BY751" s="34"/>
      <c r="BZ751" s="34"/>
      <c r="CA751" s="34"/>
      <c r="CB751" s="34"/>
      <c r="CC751" s="34"/>
      <c r="CD751" s="34"/>
      <c r="CE751" s="34"/>
      <c r="CF751" s="34"/>
      <c r="CG751" s="34"/>
      <c r="CH751" s="34"/>
      <c r="CI751" s="34"/>
      <c r="CJ751" s="34"/>
      <c r="CK751" s="34"/>
      <c r="CL751" s="34"/>
      <c r="CM751" s="34"/>
      <c r="CN751" s="34"/>
      <c r="CO751" s="34"/>
      <c r="CP751" s="34"/>
      <c r="CQ751" s="34"/>
      <c r="CR751" s="34"/>
      <c r="CS751" s="34"/>
      <c r="CT751" s="34"/>
      <c r="CU751" s="34"/>
      <c r="CV751" s="34"/>
      <c r="CW751" s="34"/>
      <c r="CX751" s="34"/>
      <c r="CY751" s="34"/>
      <c r="CZ751" s="34"/>
      <c r="DA751" s="34"/>
      <c r="DB751" s="34"/>
      <c r="DC751" s="34"/>
      <c r="DD751" s="34"/>
      <c r="DE751" s="34"/>
      <c r="DF751" s="34"/>
      <c r="DG751" s="34"/>
      <c r="DH751" s="34"/>
      <c r="DI751" s="34"/>
      <c r="DJ751" s="34"/>
      <c r="DK751" s="34"/>
      <c r="DL751" s="34"/>
      <c r="DM751" s="34"/>
      <c r="DN751" s="34"/>
      <c r="DO751" s="34"/>
      <c r="DP751" s="34"/>
      <c r="DQ751" s="34"/>
      <c r="DR751" s="34"/>
      <c r="DS751" s="34"/>
      <c r="DT751" s="34"/>
      <c r="DU751" s="34"/>
      <c r="DV751" s="34"/>
      <c r="DW751" s="34"/>
      <c r="DX751" s="34"/>
      <c r="DY751" s="34"/>
      <c r="DZ751" s="34"/>
      <c r="EA751" s="34"/>
      <c r="EB751" s="34"/>
      <c r="EC751" s="34"/>
      <c r="ED751" s="34"/>
      <c r="EE751" s="34"/>
      <c r="EF751" s="34"/>
      <c r="EG751" s="34"/>
      <c r="EH751" s="34"/>
      <c r="EI751" s="34"/>
      <c r="EJ751" s="34"/>
      <c r="EK751" s="34"/>
      <c r="EL751" s="34"/>
      <c r="EM751" s="34"/>
      <c r="EN751" s="34"/>
      <c r="EO751" s="34"/>
      <c r="EP751" s="34"/>
      <c r="EQ751" s="34"/>
      <c r="ER751" s="34"/>
      <c r="ES751" s="34"/>
      <c r="ET751" s="34"/>
      <c r="EU751" s="34"/>
      <c r="EV751" s="34"/>
      <c r="EW751" s="34"/>
      <c r="EX751" s="34"/>
      <c r="EY751" s="34"/>
      <c r="EZ751" s="34"/>
      <c r="FA751" s="34"/>
      <c r="FB751" s="34"/>
      <c r="FC751" s="34"/>
      <c r="FD751" s="34"/>
      <c r="FE751" s="34"/>
      <c r="FF751" s="34"/>
      <c r="FG751" s="34"/>
      <c r="FH751" s="34"/>
      <c r="FI751" s="34"/>
      <c r="FJ751" s="34"/>
      <c r="FK751" s="34"/>
      <c r="FL751" s="34"/>
      <c r="FM751" s="34"/>
      <c r="FN751" s="34"/>
      <c r="FO751" s="34"/>
      <c r="FP751" s="34"/>
      <c r="FQ751" s="34"/>
      <c r="FR751" s="40"/>
    </row>
    <row r="752" spans="1:174" s="32" customFormat="1" x14ac:dyDescent="0.3">
      <c r="A752" s="71">
        <v>2013</v>
      </c>
      <c r="B752" s="71">
        <v>1</v>
      </c>
      <c r="C752" s="71" t="s">
        <v>150</v>
      </c>
      <c r="D752" s="42">
        <v>1</v>
      </c>
      <c r="E752" s="71" t="s">
        <v>148</v>
      </c>
      <c r="F752" s="71" t="s">
        <v>472</v>
      </c>
      <c r="G752" s="34"/>
      <c r="H752" s="34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  <c r="Y752" s="34"/>
      <c r="Z752" s="34"/>
      <c r="AA752" s="34"/>
      <c r="AB752" s="34"/>
      <c r="AC752" s="34"/>
      <c r="AD752" s="34"/>
      <c r="AE752" s="34"/>
      <c r="AF752" s="34"/>
      <c r="AG752" s="34"/>
      <c r="AH752" s="34"/>
      <c r="AI752" s="34"/>
      <c r="AJ752" s="34"/>
      <c r="AK752" s="34"/>
      <c r="AL752" s="34"/>
      <c r="AM752" s="34"/>
      <c r="AN752" s="34"/>
      <c r="AO752" s="34"/>
      <c r="AP752" s="34"/>
      <c r="AQ752" s="34"/>
      <c r="AR752" s="34"/>
      <c r="AS752" s="34"/>
      <c r="AT752" s="34"/>
      <c r="AU752" s="34"/>
      <c r="AV752" s="34"/>
      <c r="AW752" s="34"/>
      <c r="AX752" s="34"/>
      <c r="AY752" s="34"/>
      <c r="AZ752" s="34"/>
      <c r="BA752" s="34"/>
      <c r="BB752" s="34"/>
      <c r="BC752" s="34"/>
      <c r="BD752" s="34"/>
      <c r="BE752" s="34"/>
      <c r="BF752" s="34"/>
      <c r="BG752" s="34"/>
      <c r="BH752" s="34"/>
      <c r="BI752" s="34"/>
      <c r="BJ752" s="34"/>
      <c r="BK752" s="34"/>
      <c r="BL752" s="34"/>
      <c r="BM752" s="34"/>
      <c r="BN752" s="34"/>
      <c r="BO752" s="34"/>
      <c r="BP752" s="34"/>
      <c r="BQ752" s="34"/>
      <c r="BR752" s="34"/>
      <c r="BS752" s="34"/>
      <c r="BT752" s="34"/>
      <c r="BU752" s="34"/>
      <c r="BV752" s="34"/>
      <c r="BW752" s="34"/>
      <c r="BX752" s="34"/>
      <c r="BY752" s="34"/>
      <c r="BZ752" s="34"/>
      <c r="CA752" s="34"/>
      <c r="CB752" s="34"/>
      <c r="CC752" s="34"/>
      <c r="CD752" s="34"/>
      <c r="CE752" s="34"/>
      <c r="CF752" s="34"/>
      <c r="CG752" s="34"/>
      <c r="CH752" s="34"/>
      <c r="CI752" s="34"/>
      <c r="CJ752" s="34"/>
      <c r="CK752" s="34"/>
      <c r="CL752" s="34"/>
      <c r="CM752" s="34"/>
      <c r="CN752" s="34"/>
      <c r="CO752" s="34"/>
      <c r="CP752" s="34"/>
      <c r="CQ752" s="34"/>
      <c r="CR752" s="34"/>
      <c r="CS752" s="34"/>
      <c r="CT752" s="34"/>
      <c r="CU752" s="34"/>
      <c r="CV752" s="34"/>
      <c r="CW752" s="34"/>
      <c r="CX752" s="34"/>
      <c r="CY752" s="34"/>
      <c r="CZ752" s="34"/>
      <c r="DA752" s="34"/>
      <c r="DB752" s="34"/>
      <c r="DC752" s="34"/>
      <c r="DD752" s="34"/>
      <c r="DE752" s="34"/>
      <c r="DF752" s="34"/>
      <c r="DG752" s="34"/>
      <c r="DH752" s="34"/>
      <c r="DI752" s="34"/>
      <c r="DJ752" s="34"/>
      <c r="DK752" s="34"/>
      <c r="DL752" s="34"/>
      <c r="DM752" s="34"/>
      <c r="DN752" s="34"/>
      <c r="DO752" s="34"/>
      <c r="DP752" s="34"/>
      <c r="DQ752" s="34"/>
      <c r="DR752" s="34"/>
      <c r="DS752" s="34"/>
      <c r="DT752" s="34"/>
      <c r="DU752" s="34"/>
      <c r="DV752" s="34"/>
      <c r="DW752" s="34"/>
      <c r="DX752" s="34"/>
      <c r="DY752" s="34"/>
      <c r="DZ752" s="34"/>
      <c r="EA752" s="34"/>
      <c r="EB752" s="34"/>
      <c r="EC752" s="34"/>
      <c r="ED752" s="34"/>
      <c r="EE752" s="34"/>
      <c r="EF752" s="34"/>
      <c r="EG752" s="34"/>
      <c r="EH752" s="34"/>
      <c r="EI752" s="34"/>
      <c r="EJ752" s="34"/>
      <c r="EK752" s="34"/>
      <c r="EL752" s="34"/>
      <c r="EM752" s="34"/>
      <c r="EN752" s="34"/>
      <c r="EO752" s="34"/>
      <c r="EP752" s="34"/>
      <c r="EQ752" s="34"/>
      <c r="ER752" s="34"/>
      <c r="ES752" s="34"/>
      <c r="ET752" s="34"/>
      <c r="EU752" s="34"/>
      <c r="EV752" s="34"/>
      <c r="EW752" s="34"/>
      <c r="EX752" s="34"/>
      <c r="EY752" s="34"/>
      <c r="EZ752" s="34"/>
      <c r="FA752" s="34"/>
      <c r="FB752" s="34"/>
      <c r="FC752" s="34"/>
      <c r="FD752" s="34"/>
      <c r="FE752" s="34"/>
      <c r="FF752" s="34"/>
      <c r="FG752" s="34"/>
      <c r="FH752" s="34"/>
      <c r="FI752" s="34"/>
      <c r="FJ752" s="34"/>
      <c r="FK752" s="34"/>
      <c r="FL752" s="34"/>
      <c r="FM752" s="34"/>
      <c r="FN752" s="34"/>
      <c r="FO752" s="34"/>
      <c r="FP752" s="34"/>
      <c r="FQ752" s="34"/>
      <c r="FR752" s="40"/>
    </row>
    <row r="753" spans="1:174" s="32" customFormat="1" x14ac:dyDescent="0.3">
      <c r="A753" s="71">
        <v>2003</v>
      </c>
      <c r="B753" s="71">
        <v>3</v>
      </c>
      <c r="C753" s="71" t="s">
        <v>50</v>
      </c>
      <c r="D753" s="42">
        <v>1</v>
      </c>
      <c r="E753" s="71" t="s">
        <v>487</v>
      </c>
      <c r="F753" s="71" t="s">
        <v>1525</v>
      </c>
      <c r="G753" s="34"/>
      <c r="H753" s="34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  <c r="Y753" s="34"/>
      <c r="Z753" s="34"/>
      <c r="AA753" s="34"/>
      <c r="AB753" s="34"/>
      <c r="AC753" s="34"/>
      <c r="AD753" s="34"/>
      <c r="AE753" s="34"/>
      <c r="AF753" s="34"/>
      <c r="AG753" s="34"/>
      <c r="AH753" s="34"/>
      <c r="AI753" s="34"/>
      <c r="AJ753" s="34"/>
      <c r="AK753" s="34"/>
      <c r="AL753" s="34"/>
      <c r="AM753" s="34"/>
      <c r="AN753" s="34"/>
      <c r="AO753" s="34"/>
      <c r="AP753" s="34"/>
      <c r="AQ753" s="34"/>
      <c r="AR753" s="34"/>
      <c r="AS753" s="34"/>
      <c r="AT753" s="34"/>
      <c r="AU753" s="34"/>
      <c r="AV753" s="34"/>
      <c r="AW753" s="34"/>
      <c r="AX753" s="34"/>
      <c r="AY753" s="34"/>
      <c r="AZ753" s="34"/>
      <c r="BA753" s="34"/>
      <c r="BB753" s="34"/>
      <c r="BC753" s="34"/>
      <c r="BD753" s="34"/>
      <c r="BE753" s="34"/>
      <c r="BF753" s="34"/>
      <c r="BG753" s="34"/>
      <c r="BH753" s="34"/>
      <c r="BI753" s="34"/>
      <c r="BJ753" s="34"/>
      <c r="BK753" s="34"/>
      <c r="BL753" s="34"/>
      <c r="BM753" s="34"/>
      <c r="BN753" s="34"/>
      <c r="BO753" s="34"/>
      <c r="BP753" s="34"/>
      <c r="BQ753" s="34"/>
      <c r="BR753" s="34"/>
      <c r="BS753" s="34"/>
      <c r="BT753" s="34"/>
      <c r="BU753" s="34"/>
      <c r="BV753" s="34"/>
      <c r="BW753" s="34"/>
      <c r="BX753" s="34"/>
      <c r="BY753" s="34"/>
      <c r="BZ753" s="34"/>
      <c r="CA753" s="34"/>
      <c r="CB753" s="34"/>
      <c r="CC753" s="34"/>
      <c r="CD753" s="34"/>
      <c r="CE753" s="34"/>
      <c r="CF753" s="34"/>
      <c r="CG753" s="34"/>
      <c r="CH753" s="34"/>
      <c r="CI753" s="34"/>
      <c r="CJ753" s="34"/>
      <c r="CK753" s="34"/>
      <c r="CL753" s="34"/>
      <c r="CM753" s="34"/>
      <c r="CN753" s="34"/>
      <c r="CO753" s="34"/>
      <c r="CP753" s="34"/>
      <c r="CQ753" s="34"/>
      <c r="CR753" s="34"/>
      <c r="CS753" s="34"/>
      <c r="CT753" s="34"/>
      <c r="CU753" s="34"/>
      <c r="CV753" s="34"/>
      <c r="CW753" s="34"/>
      <c r="CX753" s="34"/>
      <c r="CY753" s="34"/>
      <c r="CZ753" s="34"/>
      <c r="DA753" s="34"/>
      <c r="DB753" s="34"/>
      <c r="DC753" s="34"/>
      <c r="DD753" s="34"/>
      <c r="DE753" s="34"/>
      <c r="DF753" s="34"/>
      <c r="DG753" s="34"/>
      <c r="DH753" s="34"/>
      <c r="DI753" s="34"/>
      <c r="DJ753" s="34"/>
      <c r="DK753" s="34"/>
      <c r="DL753" s="34"/>
      <c r="DM753" s="34"/>
      <c r="DN753" s="34"/>
      <c r="DO753" s="34"/>
      <c r="DP753" s="34"/>
      <c r="DQ753" s="34"/>
      <c r="DR753" s="34"/>
      <c r="DS753" s="34"/>
      <c r="DT753" s="34"/>
      <c r="DU753" s="34"/>
      <c r="DV753" s="34"/>
      <c r="DW753" s="34"/>
      <c r="DX753" s="34"/>
      <c r="DY753" s="34"/>
      <c r="DZ753" s="34"/>
      <c r="EA753" s="34"/>
      <c r="EB753" s="34"/>
      <c r="EC753" s="34"/>
      <c r="ED753" s="34"/>
      <c r="EE753" s="34"/>
      <c r="EF753" s="34"/>
      <c r="EG753" s="34"/>
      <c r="EH753" s="34"/>
      <c r="EI753" s="34"/>
      <c r="EJ753" s="34"/>
      <c r="EK753" s="34"/>
      <c r="EL753" s="34"/>
      <c r="EM753" s="34"/>
      <c r="EN753" s="34"/>
      <c r="EO753" s="34"/>
      <c r="EP753" s="34"/>
      <c r="EQ753" s="34"/>
      <c r="ER753" s="34"/>
      <c r="ES753" s="34"/>
      <c r="ET753" s="34"/>
      <c r="EU753" s="34"/>
      <c r="EV753" s="34"/>
      <c r="EW753" s="34"/>
      <c r="EX753" s="34"/>
      <c r="EY753" s="34"/>
      <c r="EZ753" s="34"/>
      <c r="FA753" s="34"/>
      <c r="FB753" s="34"/>
      <c r="FC753" s="34"/>
      <c r="FD753" s="34"/>
      <c r="FE753" s="34"/>
      <c r="FF753" s="34"/>
      <c r="FG753" s="34"/>
      <c r="FH753" s="34"/>
      <c r="FI753" s="34"/>
      <c r="FJ753" s="34"/>
      <c r="FK753" s="34"/>
      <c r="FL753" s="34"/>
      <c r="FM753" s="34"/>
      <c r="FN753" s="34"/>
      <c r="FO753" s="34"/>
      <c r="FP753" s="34"/>
      <c r="FQ753" s="34"/>
      <c r="FR753" s="40"/>
    </row>
    <row r="754" spans="1:174" s="32" customFormat="1" x14ac:dyDescent="0.3">
      <c r="A754" s="71">
        <v>2013</v>
      </c>
      <c r="B754" s="71">
        <v>4</v>
      </c>
      <c r="C754" s="71" t="s">
        <v>50</v>
      </c>
      <c r="D754" s="42">
        <v>1</v>
      </c>
      <c r="E754" s="71" t="s">
        <v>1524</v>
      </c>
      <c r="F754" s="71" t="s">
        <v>1526</v>
      </c>
      <c r="G754" s="34"/>
      <c r="H754" s="34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  <c r="Y754" s="34"/>
      <c r="Z754" s="34"/>
      <c r="AA754" s="34"/>
      <c r="AB754" s="34"/>
      <c r="AC754" s="34"/>
      <c r="AD754" s="34"/>
      <c r="AE754" s="34"/>
      <c r="AF754" s="34"/>
      <c r="AG754" s="34"/>
      <c r="AH754" s="34"/>
      <c r="AI754" s="34"/>
      <c r="AJ754" s="34"/>
      <c r="AK754" s="34"/>
      <c r="AL754" s="34"/>
      <c r="AM754" s="34"/>
      <c r="AN754" s="34"/>
      <c r="AO754" s="34"/>
      <c r="AP754" s="34"/>
      <c r="AQ754" s="34"/>
      <c r="AR754" s="34"/>
      <c r="AS754" s="34"/>
      <c r="AT754" s="34"/>
      <c r="AU754" s="34"/>
      <c r="AV754" s="34"/>
      <c r="AW754" s="34"/>
      <c r="AX754" s="34"/>
      <c r="AY754" s="34"/>
      <c r="AZ754" s="34"/>
      <c r="BA754" s="34"/>
      <c r="BB754" s="34"/>
      <c r="BC754" s="34"/>
      <c r="BD754" s="34"/>
      <c r="BE754" s="34"/>
      <c r="BF754" s="34"/>
      <c r="BG754" s="34"/>
      <c r="BH754" s="34"/>
      <c r="BI754" s="34"/>
      <c r="BJ754" s="34"/>
      <c r="BK754" s="34"/>
      <c r="BL754" s="34"/>
      <c r="BM754" s="34"/>
      <c r="BN754" s="34"/>
      <c r="BO754" s="34"/>
      <c r="BP754" s="34"/>
      <c r="BQ754" s="34"/>
      <c r="BR754" s="34"/>
      <c r="BS754" s="34"/>
      <c r="BT754" s="34"/>
      <c r="BU754" s="34"/>
      <c r="BV754" s="34"/>
      <c r="BW754" s="34"/>
      <c r="BX754" s="34"/>
      <c r="BY754" s="34"/>
      <c r="BZ754" s="34"/>
      <c r="CA754" s="34"/>
      <c r="CB754" s="34"/>
      <c r="CC754" s="34"/>
      <c r="CD754" s="34"/>
      <c r="CE754" s="34"/>
      <c r="CF754" s="34"/>
      <c r="CG754" s="34"/>
      <c r="CH754" s="34"/>
      <c r="CI754" s="34"/>
      <c r="CJ754" s="34"/>
      <c r="CK754" s="34"/>
      <c r="CL754" s="34"/>
      <c r="CM754" s="34"/>
      <c r="CN754" s="34"/>
      <c r="CO754" s="34"/>
      <c r="CP754" s="34"/>
      <c r="CQ754" s="34"/>
      <c r="CR754" s="34"/>
      <c r="CS754" s="34"/>
      <c r="CT754" s="34"/>
      <c r="CU754" s="34"/>
      <c r="CV754" s="34"/>
      <c r="CW754" s="34"/>
      <c r="CX754" s="34"/>
      <c r="CY754" s="34"/>
      <c r="CZ754" s="34"/>
      <c r="DA754" s="34"/>
      <c r="DB754" s="34"/>
      <c r="DC754" s="34"/>
      <c r="DD754" s="34"/>
      <c r="DE754" s="34"/>
      <c r="DF754" s="34"/>
      <c r="DG754" s="34"/>
      <c r="DH754" s="34"/>
      <c r="DI754" s="34"/>
      <c r="DJ754" s="34"/>
      <c r="DK754" s="34"/>
      <c r="DL754" s="34"/>
      <c r="DM754" s="34"/>
      <c r="DN754" s="34"/>
      <c r="DO754" s="34"/>
      <c r="DP754" s="34"/>
      <c r="DQ754" s="34"/>
      <c r="DR754" s="34"/>
      <c r="DS754" s="34"/>
      <c r="DT754" s="34"/>
      <c r="DU754" s="34"/>
      <c r="DV754" s="34"/>
      <c r="DW754" s="34"/>
      <c r="DX754" s="34"/>
      <c r="DY754" s="34"/>
      <c r="DZ754" s="34"/>
      <c r="EA754" s="34"/>
      <c r="EB754" s="34"/>
      <c r="EC754" s="34"/>
      <c r="ED754" s="34"/>
      <c r="EE754" s="34"/>
      <c r="EF754" s="34"/>
      <c r="EG754" s="34"/>
      <c r="EH754" s="34"/>
      <c r="EI754" s="34"/>
      <c r="EJ754" s="34"/>
      <c r="EK754" s="34"/>
      <c r="EL754" s="34"/>
      <c r="EM754" s="34"/>
      <c r="EN754" s="34"/>
      <c r="EO754" s="34"/>
      <c r="EP754" s="34"/>
      <c r="EQ754" s="34"/>
      <c r="ER754" s="34"/>
      <c r="ES754" s="34"/>
      <c r="ET754" s="34"/>
      <c r="EU754" s="34"/>
      <c r="EV754" s="34"/>
      <c r="EW754" s="34"/>
      <c r="EX754" s="34"/>
      <c r="EY754" s="34"/>
      <c r="EZ754" s="34"/>
      <c r="FA754" s="34"/>
      <c r="FB754" s="34"/>
      <c r="FC754" s="34"/>
      <c r="FD754" s="34"/>
      <c r="FE754" s="34"/>
      <c r="FF754" s="34"/>
      <c r="FG754" s="34"/>
      <c r="FH754" s="34"/>
      <c r="FI754" s="34"/>
      <c r="FJ754" s="34"/>
      <c r="FK754" s="34"/>
      <c r="FL754" s="34"/>
      <c r="FM754" s="34"/>
      <c r="FN754" s="34"/>
      <c r="FO754" s="34"/>
      <c r="FP754" s="34"/>
      <c r="FQ754" s="34"/>
      <c r="FR754" s="40"/>
    </row>
    <row r="755" spans="1:174" s="32" customFormat="1" x14ac:dyDescent="0.3">
      <c r="A755" s="71">
        <v>2007</v>
      </c>
      <c r="B755" s="71">
        <v>1</v>
      </c>
      <c r="C755" s="71" t="s">
        <v>14</v>
      </c>
      <c r="D755" s="42">
        <v>0</v>
      </c>
      <c r="E755" s="71" t="s">
        <v>473</v>
      </c>
      <c r="F755" s="71" t="s">
        <v>301</v>
      </c>
      <c r="G755" s="34"/>
      <c r="H755" s="34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  <c r="Y755" s="34"/>
      <c r="Z755" s="34"/>
      <c r="AA755" s="34"/>
      <c r="AB755" s="34"/>
      <c r="AC755" s="34"/>
      <c r="AD755" s="34"/>
      <c r="AE755" s="34"/>
      <c r="AF755" s="34"/>
      <c r="AG755" s="34"/>
      <c r="AH755" s="34"/>
      <c r="AI755" s="34"/>
      <c r="AJ755" s="34"/>
      <c r="AK755" s="34"/>
      <c r="AL755" s="34"/>
      <c r="AM755" s="34"/>
      <c r="AN755" s="34"/>
      <c r="AO755" s="34"/>
      <c r="AP755" s="34"/>
      <c r="AQ755" s="34"/>
      <c r="AR755" s="34"/>
      <c r="AS755" s="34"/>
      <c r="AT755" s="34"/>
      <c r="AU755" s="34"/>
      <c r="AV755" s="34"/>
      <c r="AW755" s="34"/>
      <c r="AX755" s="34"/>
      <c r="AY755" s="34"/>
      <c r="AZ755" s="34"/>
      <c r="BA755" s="34"/>
      <c r="BB755" s="34"/>
      <c r="BC755" s="34"/>
      <c r="BD755" s="34"/>
      <c r="BE755" s="34"/>
      <c r="BF755" s="34"/>
      <c r="BG755" s="34"/>
      <c r="BH755" s="34"/>
      <c r="BI755" s="34"/>
      <c r="BJ755" s="34"/>
      <c r="BK755" s="34"/>
      <c r="BL755" s="34"/>
      <c r="BM755" s="34"/>
      <c r="BN755" s="34"/>
      <c r="BO755" s="34"/>
      <c r="BP755" s="34"/>
      <c r="BQ755" s="34"/>
      <c r="BR755" s="34"/>
      <c r="BS755" s="34"/>
      <c r="BT755" s="34"/>
      <c r="BU755" s="34"/>
      <c r="BV755" s="34"/>
      <c r="BW755" s="34"/>
      <c r="BX755" s="34"/>
      <c r="BY755" s="34"/>
      <c r="BZ755" s="34"/>
      <c r="CA755" s="34"/>
      <c r="CB755" s="34"/>
      <c r="CC755" s="34"/>
      <c r="CD755" s="34"/>
      <c r="CE755" s="34"/>
      <c r="CF755" s="34"/>
      <c r="CG755" s="34"/>
      <c r="CH755" s="34"/>
      <c r="CI755" s="34"/>
      <c r="CJ755" s="34"/>
      <c r="CK755" s="34"/>
      <c r="CL755" s="34"/>
      <c r="CM755" s="34"/>
      <c r="CN755" s="34"/>
      <c r="CO755" s="34"/>
      <c r="CP755" s="34"/>
      <c r="CQ755" s="34"/>
      <c r="CR755" s="34"/>
      <c r="CS755" s="34"/>
      <c r="CT755" s="34"/>
      <c r="CU755" s="34"/>
      <c r="CV755" s="34"/>
      <c r="CW755" s="34"/>
      <c r="CX755" s="34"/>
      <c r="CY755" s="34"/>
      <c r="CZ755" s="34"/>
      <c r="DA755" s="34"/>
      <c r="DB755" s="34"/>
      <c r="DC755" s="34"/>
      <c r="DD755" s="34"/>
      <c r="DE755" s="34"/>
      <c r="DF755" s="34"/>
      <c r="DG755" s="34"/>
      <c r="DH755" s="34"/>
      <c r="DI755" s="34"/>
      <c r="DJ755" s="34"/>
      <c r="DK755" s="34"/>
      <c r="DL755" s="34"/>
      <c r="DM755" s="34"/>
      <c r="DN755" s="34"/>
      <c r="DO755" s="34"/>
      <c r="DP755" s="34"/>
      <c r="DQ755" s="34"/>
      <c r="DR755" s="34"/>
      <c r="DS755" s="34"/>
      <c r="DT755" s="34"/>
      <c r="DU755" s="34"/>
      <c r="DV755" s="34"/>
      <c r="DW755" s="34"/>
      <c r="DX755" s="34"/>
      <c r="DY755" s="34"/>
      <c r="DZ755" s="34"/>
      <c r="EA755" s="34"/>
      <c r="EB755" s="34"/>
      <c r="EC755" s="34"/>
      <c r="ED755" s="34"/>
      <c r="EE755" s="34"/>
      <c r="EF755" s="34"/>
      <c r="EG755" s="34"/>
      <c r="EH755" s="34"/>
      <c r="EI755" s="34"/>
      <c r="EJ755" s="34"/>
      <c r="EK755" s="34"/>
      <c r="EL755" s="34"/>
      <c r="EM755" s="34"/>
      <c r="EN755" s="34"/>
      <c r="EO755" s="34"/>
      <c r="EP755" s="34"/>
      <c r="EQ755" s="34"/>
      <c r="ER755" s="34"/>
      <c r="ES755" s="34"/>
      <c r="ET755" s="34"/>
      <c r="EU755" s="34"/>
      <c r="EV755" s="34"/>
      <c r="EW755" s="34"/>
      <c r="EX755" s="34"/>
      <c r="EY755" s="34"/>
      <c r="EZ755" s="34"/>
      <c r="FA755" s="34"/>
      <c r="FB755" s="34"/>
      <c r="FC755" s="34"/>
      <c r="FD755" s="34"/>
      <c r="FE755" s="34"/>
      <c r="FF755" s="34"/>
      <c r="FG755" s="34"/>
      <c r="FH755" s="34"/>
      <c r="FI755" s="34"/>
      <c r="FJ755" s="34"/>
      <c r="FK755" s="34"/>
      <c r="FL755" s="34"/>
      <c r="FM755" s="34"/>
      <c r="FN755" s="34"/>
      <c r="FO755" s="34"/>
      <c r="FP755" s="34"/>
      <c r="FQ755" s="34"/>
      <c r="FR755" s="40"/>
    </row>
    <row r="756" spans="1:174" s="32" customFormat="1" x14ac:dyDescent="0.3">
      <c r="A756" s="71">
        <v>2012</v>
      </c>
      <c r="B756" s="71">
        <v>1</v>
      </c>
      <c r="C756" s="71" t="s">
        <v>14</v>
      </c>
      <c r="D756" s="42">
        <v>1</v>
      </c>
      <c r="E756" s="71" t="s">
        <v>475</v>
      </c>
      <c r="F756" s="71" t="s">
        <v>301</v>
      </c>
      <c r="G756" s="34"/>
      <c r="H756" s="34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  <c r="Y756" s="34"/>
      <c r="Z756" s="34"/>
      <c r="AA756" s="34"/>
      <c r="AB756" s="34"/>
      <c r="AC756" s="34"/>
      <c r="AD756" s="34"/>
      <c r="AE756" s="34"/>
      <c r="AF756" s="34"/>
      <c r="AG756" s="34"/>
      <c r="AH756" s="34"/>
      <c r="AI756" s="34"/>
      <c r="AJ756" s="34"/>
      <c r="AK756" s="34"/>
      <c r="AL756" s="34"/>
      <c r="AM756" s="34"/>
      <c r="AN756" s="34"/>
      <c r="AO756" s="34"/>
      <c r="AP756" s="34"/>
      <c r="AQ756" s="34"/>
      <c r="AR756" s="34"/>
      <c r="AS756" s="34"/>
      <c r="AT756" s="34"/>
      <c r="AU756" s="34"/>
      <c r="AV756" s="34"/>
      <c r="AW756" s="34"/>
      <c r="AX756" s="34"/>
      <c r="AY756" s="34"/>
      <c r="AZ756" s="34"/>
      <c r="BA756" s="34"/>
      <c r="BB756" s="34"/>
      <c r="BC756" s="34"/>
      <c r="BD756" s="34"/>
      <c r="BE756" s="34"/>
      <c r="BF756" s="34"/>
      <c r="BG756" s="34"/>
      <c r="BH756" s="34"/>
      <c r="BI756" s="34"/>
      <c r="BJ756" s="34"/>
      <c r="BK756" s="34"/>
      <c r="BL756" s="34"/>
      <c r="BM756" s="34"/>
      <c r="BN756" s="34"/>
      <c r="BO756" s="34"/>
      <c r="BP756" s="34"/>
      <c r="BQ756" s="34"/>
      <c r="BR756" s="34"/>
      <c r="BS756" s="34"/>
      <c r="BT756" s="34"/>
      <c r="BU756" s="34"/>
      <c r="BV756" s="34"/>
      <c r="BW756" s="34"/>
      <c r="BX756" s="34"/>
      <c r="BY756" s="34"/>
      <c r="BZ756" s="34"/>
      <c r="CA756" s="34"/>
      <c r="CB756" s="34"/>
      <c r="CC756" s="34"/>
      <c r="CD756" s="34"/>
      <c r="CE756" s="34"/>
      <c r="CF756" s="34"/>
      <c r="CG756" s="34"/>
      <c r="CH756" s="34"/>
      <c r="CI756" s="34"/>
      <c r="CJ756" s="34"/>
      <c r="CK756" s="34"/>
      <c r="CL756" s="34"/>
      <c r="CM756" s="34"/>
      <c r="CN756" s="34"/>
      <c r="CO756" s="34"/>
      <c r="CP756" s="34"/>
      <c r="CQ756" s="34"/>
      <c r="CR756" s="34"/>
      <c r="CS756" s="34"/>
      <c r="CT756" s="34"/>
      <c r="CU756" s="34"/>
      <c r="CV756" s="34"/>
      <c r="CW756" s="34"/>
      <c r="CX756" s="34"/>
      <c r="CY756" s="34"/>
      <c r="CZ756" s="34"/>
      <c r="DA756" s="34"/>
      <c r="DB756" s="34"/>
      <c r="DC756" s="34"/>
      <c r="DD756" s="34"/>
      <c r="DE756" s="34"/>
      <c r="DF756" s="34"/>
      <c r="DG756" s="34"/>
      <c r="DH756" s="34"/>
      <c r="DI756" s="34"/>
      <c r="DJ756" s="34"/>
      <c r="DK756" s="34"/>
      <c r="DL756" s="34"/>
      <c r="DM756" s="34"/>
      <c r="DN756" s="34"/>
      <c r="DO756" s="34"/>
      <c r="DP756" s="34"/>
      <c r="DQ756" s="34"/>
      <c r="DR756" s="34"/>
      <c r="DS756" s="34"/>
      <c r="DT756" s="34"/>
      <c r="DU756" s="34"/>
      <c r="DV756" s="34"/>
      <c r="DW756" s="34"/>
      <c r="DX756" s="34"/>
      <c r="DY756" s="34"/>
      <c r="DZ756" s="34"/>
      <c r="EA756" s="34"/>
      <c r="EB756" s="34"/>
      <c r="EC756" s="34"/>
      <c r="ED756" s="34"/>
      <c r="EE756" s="34"/>
      <c r="EF756" s="34"/>
      <c r="EG756" s="34"/>
      <c r="EH756" s="34"/>
      <c r="EI756" s="34"/>
      <c r="EJ756" s="34"/>
      <c r="EK756" s="34"/>
      <c r="EL756" s="34"/>
      <c r="EM756" s="34"/>
      <c r="EN756" s="34"/>
      <c r="EO756" s="34"/>
      <c r="EP756" s="34"/>
      <c r="EQ756" s="34"/>
      <c r="ER756" s="34"/>
      <c r="ES756" s="34"/>
      <c r="ET756" s="34"/>
      <c r="EU756" s="34"/>
      <c r="EV756" s="34"/>
      <c r="EW756" s="34"/>
      <c r="EX756" s="34"/>
      <c r="EY756" s="34"/>
      <c r="EZ756" s="34"/>
      <c r="FA756" s="34"/>
      <c r="FB756" s="34"/>
      <c r="FC756" s="34"/>
      <c r="FD756" s="34"/>
      <c r="FE756" s="34"/>
      <c r="FF756" s="34"/>
      <c r="FG756" s="34"/>
      <c r="FH756" s="34"/>
      <c r="FI756" s="34"/>
      <c r="FJ756" s="34"/>
      <c r="FK756" s="34"/>
      <c r="FL756" s="34"/>
      <c r="FM756" s="34"/>
      <c r="FN756" s="34"/>
      <c r="FO756" s="34"/>
      <c r="FP756" s="34"/>
      <c r="FQ756" s="34"/>
      <c r="FR756" s="40"/>
    </row>
    <row r="757" spans="1:174" s="32" customFormat="1" x14ac:dyDescent="0.3">
      <c r="A757" s="71">
        <v>2013</v>
      </c>
      <c r="B757" s="71">
        <v>1</v>
      </c>
      <c r="C757" s="71" t="s">
        <v>14</v>
      </c>
      <c r="D757" s="42">
        <v>1</v>
      </c>
      <c r="E757" s="71" t="s">
        <v>148</v>
      </c>
      <c r="F757" s="71" t="s">
        <v>472</v>
      </c>
      <c r="G757" s="34"/>
      <c r="H757" s="34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  <c r="Y757" s="34"/>
      <c r="Z757" s="34"/>
      <c r="AA757" s="34"/>
      <c r="AB757" s="34"/>
      <c r="AC757" s="34"/>
      <c r="AD757" s="34"/>
      <c r="AE757" s="34"/>
      <c r="AF757" s="34"/>
      <c r="AG757" s="34"/>
      <c r="AH757" s="34"/>
      <c r="AI757" s="34"/>
      <c r="AJ757" s="34"/>
      <c r="AK757" s="34"/>
      <c r="AL757" s="34"/>
      <c r="AM757" s="34"/>
      <c r="AN757" s="34"/>
      <c r="AO757" s="34"/>
      <c r="AP757" s="34"/>
      <c r="AQ757" s="34"/>
      <c r="AR757" s="34"/>
      <c r="AS757" s="34"/>
      <c r="AT757" s="34"/>
      <c r="AU757" s="34"/>
      <c r="AV757" s="34"/>
      <c r="AW757" s="34"/>
      <c r="AX757" s="34"/>
      <c r="AY757" s="34"/>
      <c r="AZ757" s="34"/>
      <c r="BA757" s="34"/>
      <c r="BB757" s="34"/>
      <c r="BC757" s="34"/>
      <c r="BD757" s="34"/>
      <c r="BE757" s="34"/>
      <c r="BF757" s="34"/>
      <c r="BG757" s="34"/>
      <c r="BH757" s="34"/>
      <c r="BI757" s="34"/>
      <c r="BJ757" s="34"/>
      <c r="BK757" s="34"/>
      <c r="BL757" s="34"/>
      <c r="BM757" s="34"/>
      <c r="BN757" s="34"/>
      <c r="BO757" s="34"/>
      <c r="BP757" s="34"/>
      <c r="BQ757" s="34"/>
      <c r="BR757" s="34"/>
      <c r="BS757" s="34"/>
      <c r="BT757" s="34"/>
      <c r="BU757" s="34"/>
      <c r="BV757" s="34"/>
      <c r="BW757" s="34"/>
      <c r="BX757" s="34"/>
      <c r="BY757" s="34"/>
      <c r="BZ757" s="34"/>
      <c r="CA757" s="34"/>
      <c r="CB757" s="34"/>
      <c r="CC757" s="34"/>
      <c r="CD757" s="34"/>
      <c r="CE757" s="34"/>
      <c r="CF757" s="34"/>
      <c r="CG757" s="34"/>
      <c r="CH757" s="34"/>
      <c r="CI757" s="34"/>
      <c r="CJ757" s="34"/>
      <c r="CK757" s="34"/>
      <c r="CL757" s="34"/>
      <c r="CM757" s="34"/>
      <c r="CN757" s="34"/>
      <c r="CO757" s="34"/>
      <c r="CP757" s="34"/>
      <c r="CQ757" s="34"/>
      <c r="CR757" s="34"/>
      <c r="CS757" s="34"/>
      <c r="CT757" s="34"/>
      <c r="CU757" s="34"/>
      <c r="CV757" s="34"/>
      <c r="CW757" s="34"/>
      <c r="CX757" s="34"/>
      <c r="CY757" s="34"/>
      <c r="CZ757" s="34"/>
      <c r="DA757" s="34"/>
      <c r="DB757" s="34"/>
      <c r="DC757" s="34"/>
      <c r="DD757" s="34"/>
      <c r="DE757" s="34"/>
      <c r="DF757" s="34"/>
      <c r="DG757" s="34"/>
      <c r="DH757" s="34"/>
      <c r="DI757" s="34"/>
      <c r="DJ757" s="34"/>
      <c r="DK757" s="34"/>
      <c r="DL757" s="34"/>
      <c r="DM757" s="34"/>
      <c r="DN757" s="34"/>
      <c r="DO757" s="34"/>
      <c r="DP757" s="34"/>
      <c r="DQ757" s="34"/>
      <c r="DR757" s="34"/>
      <c r="DS757" s="34"/>
      <c r="DT757" s="34"/>
      <c r="DU757" s="34"/>
      <c r="DV757" s="34"/>
      <c r="DW757" s="34"/>
      <c r="DX757" s="34"/>
      <c r="DY757" s="34"/>
      <c r="DZ757" s="34"/>
      <c r="EA757" s="34"/>
      <c r="EB757" s="34"/>
      <c r="EC757" s="34"/>
      <c r="ED757" s="34"/>
      <c r="EE757" s="34"/>
      <c r="EF757" s="34"/>
      <c r="EG757" s="34"/>
      <c r="EH757" s="34"/>
      <c r="EI757" s="34"/>
      <c r="EJ757" s="34"/>
      <c r="EK757" s="34"/>
      <c r="EL757" s="34"/>
      <c r="EM757" s="34"/>
      <c r="EN757" s="34"/>
      <c r="EO757" s="34"/>
      <c r="EP757" s="34"/>
      <c r="EQ757" s="34"/>
      <c r="ER757" s="34"/>
      <c r="ES757" s="34"/>
      <c r="ET757" s="34"/>
      <c r="EU757" s="34"/>
      <c r="EV757" s="34"/>
      <c r="EW757" s="34"/>
      <c r="EX757" s="34"/>
      <c r="EY757" s="34"/>
      <c r="EZ757" s="34"/>
      <c r="FA757" s="34"/>
      <c r="FB757" s="34"/>
      <c r="FC757" s="34"/>
      <c r="FD757" s="34"/>
      <c r="FE757" s="34"/>
      <c r="FF757" s="34"/>
      <c r="FG757" s="34"/>
      <c r="FH757" s="34"/>
      <c r="FI757" s="34"/>
      <c r="FJ757" s="34"/>
      <c r="FK757" s="34"/>
      <c r="FL757" s="34"/>
      <c r="FM757" s="34"/>
      <c r="FN757" s="34"/>
      <c r="FO757" s="34"/>
      <c r="FP757" s="34"/>
      <c r="FQ757" s="34"/>
      <c r="FR757" s="40"/>
    </row>
    <row r="758" spans="1:174" s="32" customFormat="1" x14ac:dyDescent="0.3">
      <c r="A758" s="71">
        <v>2009</v>
      </c>
      <c r="B758" s="71">
        <v>2</v>
      </c>
      <c r="C758" s="71" t="s">
        <v>34</v>
      </c>
      <c r="D758" s="42">
        <v>0</v>
      </c>
      <c r="E758" s="71" t="s">
        <v>473</v>
      </c>
      <c r="F758" s="71" t="s">
        <v>301</v>
      </c>
      <c r="G758" s="34"/>
      <c r="H758" s="34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  <c r="Y758" s="34"/>
      <c r="Z758" s="34"/>
      <c r="AA758" s="34"/>
      <c r="AB758" s="34"/>
      <c r="AC758" s="34"/>
      <c r="AD758" s="34"/>
      <c r="AE758" s="34"/>
      <c r="AF758" s="34"/>
      <c r="AG758" s="34"/>
      <c r="AH758" s="34"/>
      <c r="AI758" s="34"/>
      <c r="AJ758" s="34"/>
      <c r="AK758" s="34"/>
      <c r="AL758" s="34"/>
      <c r="AM758" s="34"/>
      <c r="AN758" s="34"/>
      <c r="AO758" s="34"/>
      <c r="AP758" s="34"/>
      <c r="AQ758" s="34"/>
      <c r="AR758" s="34"/>
      <c r="AS758" s="34"/>
      <c r="AT758" s="34"/>
      <c r="AU758" s="34"/>
      <c r="AV758" s="34"/>
      <c r="AW758" s="34"/>
      <c r="AX758" s="34"/>
      <c r="AY758" s="34"/>
      <c r="AZ758" s="34"/>
      <c r="BA758" s="34"/>
      <c r="BB758" s="34"/>
      <c r="BC758" s="34"/>
      <c r="BD758" s="34"/>
      <c r="BE758" s="34"/>
      <c r="BF758" s="34"/>
      <c r="BG758" s="34"/>
      <c r="BH758" s="34"/>
      <c r="BI758" s="34"/>
      <c r="BJ758" s="34"/>
      <c r="BK758" s="34"/>
      <c r="BL758" s="34"/>
      <c r="BM758" s="34"/>
      <c r="BN758" s="34"/>
      <c r="BO758" s="34"/>
      <c r="BP758" s="34"/>
      <c r="BQ758" s="34"/>
      <c r="BR758" s="34"/>
      <c r="BS758" s="34"/>
      <c r="BT758" s="34"/>
      <c r="BU758" s="34"/>
      <c r="BV758" s="34"/>
      <c r="BW758" s="34"/>
      <c r="BX758" s="34"/>
      <c r="BY758" s="34"/>
      <c r="BZ758" s="34"/>
      <c r="CA758" s="34"/>
      <c r="CB758" s="34"/>
      <c r="CC758" s="34"/>
      <c r="CD758" s="34"/>
      <c r="CE758" s="34"/>
      <c r="CF758" s="34"/>
      <c r="CG758" s="34"/>
      <c r="CH758" s="34"/>
      <c r="CI758" s="34"/>
      <c r="CJ758" s="34"/>
      <c r="CK758" s="34"/>
      <c r="CL758" s="34"/>
      <c r="CM758" s="34"/>
      <c r="CN758" s="34"/>
      <c r="CO758" s="34"/>
      <c r="CP758" s="34"/>
      <c r="CQ758" s="34"/>
      <c r="CR758" s="34"/>
      <c r="CS758" s="34"/>
      <c r="CT758" s="34"/>
      <c r="CU758" s="34"/>
      <c r="CV758" s="34"/>
      <c r="CW758" s="34"/>
      <c r="CX758" s="34"/>
      <c r="CY758" s="34"/>
      <c r="CZ758" s="34"/>
      <c r="DA758" s="34"/>
      <c r="DB758" s="34"/>
      <c r="DC758" s="34"/>
      <c r="DD758" s="34"/>
      <c r="DE758" s="34"/>
      <c r="DF758" s="34"/>
      <c r="DG758" s="34"/>
      <c r="DH758" s="34"/>
      <c r="DI758" s="34"/>
      <c r="DJ758" s="34"/>
      <c r="DK758" s="34"/>
      <c r="DL758" s="34"/>
      <c r="DM758" s="34"/>
      <c r="DN758" s="34"/>
      <c r="DO758" s="34"/>
      <c r="DP758" s="34"/>
      <c r="DQ758" s="34"/>
      <c r="DR758" s="34"/>
      <c r="DS758" s="34"/>
      <c r="DT758" s="34"/>
      <c r="DU758" s="34"/>
      <c r="DV758" s="34"/>
      <c r="DW758" s="34"/>
      <c r="DX758" s="34"/>
      <c r="DY758" s="34"/>
      <c r="DZ758" s="34"/>
      <c r="EA758" s="34"/>
      <c r="EB758" s="34"/>
      <c r="EC758" s="34"/>
      <c r="ED758" s="34"/>
      <c r="EE758" s="34"/>
      <c r="EF758" s="34"/>
      <c r="EG758" s="34"/>
      <c r="EH758" s="34"/>
      <c r="EI758" s="34"/>
      <c r="EJ758" s="34"/>
      <c r="EK758" s="34"/>
      <c r="EL758" s="34"/>
      <c r="EM758" s="34"/>
      <c r="EN758" s="34"/>
      <c r="EO758" s="34"/>
      <c r="EP758" s="34"/>
      <c r="EQ758" s="34"/>
      <c r="ER758" s="34"/>
      <c r="ES758" s="34"/>
      <c r="ET758" s="34"/>
      <c r="EU758" s="34"/>
      <c r="EV758" s="34"/>
      <c r="EW758" s="34"/>
      <c r="EX758" s="34"/>
      <c r="EY758" s="34"/>
      <c r="EZ758" s="34"/>
      <c r="FA758" s="34"/>
      <c r="FB758" s="34"/>
      <c r="FC758" s="34"/>
      <c r="FD758" s="34"/>
      <c r="FE758" s="34"/>
      <c r="FF758" s="34"/>
      <c r="FG758" s="34"/>
      <c r="FH758" s="34"/>
      <c r="FI758" s="34"/>
      <c r="FJ758" s="34"/>
      <c r="FK758" s="34"/>
      <c r="FL758" s="34"/>
      <c r="FM758" s="34"/>
      <c r="FN758" s="34"/>
      <c r="FO758" s="34"/>
      <c r="FP758" s="34"/>
      <c r="FQ758" s="34"/>
      <c r="FR758" s="40"/>
    </row>
    <row r="759" spans="1:174" s="32" customFormat="1" x14ac:dyDescent="0.3">
      <c r="A759" s="71">
        <v>2009</v>
      </c>
      <c r="B759" s="71">
        <v>4</v>
      </c>
      <c r="C759" s="71" t="s">
        <v>34</v>
      </c>
      <c r="D759" s="42">
        <v>1</v>
      </c>
      <c r="E759" s="71" t="s">
        <v>475</v>
      </c>
      <c r="F759" s="71" t="s">
        <v>301</v>
      </c>
      <c r="G759" s="34"/>
      <c r="H759" s="34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  <c r="Y759" s="34"/>
      <c r="Z759" s="34"/>
      <c r="AA759" s="34"/>
      <c r="AB759" s="34"/>
      <c r="AC759" s="34"/>
      <c r="AD759" s="34"/>
      <c r="AE759" s="34"/>
      <c r="AF759" s="34"/>
      <c r="AG759" s="34"/>
      <c r="AH759" s="34"/>
      <c r="AI759" s="34"/>
      <c r="AJ759" s="34"/>
      <c r="AK759" s="34"/>
      <c r="AL759" s="34"/>
      <c r="AM759" s="34"/>
      <c r="AN759" s="34"/>
      <c r="AO759" s="34"/>
      <c r="AP759" s="34"/>
      <c r="AQ759" s="34"/>
      <c r="AR759" s="34"/>
      <c r="AS759" s="34"/>
      <c r="AT759" s="34"/>
      <c r="AU759" s="34"/>
      <c r="AV759" s="34"/>
      <c r="AW759" s="34"/>
      <c r="AX759" s="34"/>
      <c r="AY759" s="34"/>
      <c r="AZ759" s="34"/>
      <c r="BA759" s="34"/>
      <c r="BB759" s="34"/>
      <c r="BC759" s="34"/>
      <c r="BD759" s="34"/>
      <c r="BE759" s="34"/>
      <c r="BF759" s="34"/>
      <c r="BG759" s="34"/>
      <c r="BH759" s="34"/>
      <c r="BI759" s="34"/>
      <c r="BJ759" s="34"/>
      <c r="BK759" s="34"/>
      <c r="BL759" s="34"/>
      <c r="BM759" s="34"/>
      <c r="BN759" s="34"/>
      <c r="BO759" s="34"/>
      <c r="BP759" s="34"/>
      <c r="BQ759" s="34"/>
      <c r="BR759" s="34"/>
      <c r="BS759" s="34"/>
      <c r="BT759" s="34"/>
      <c r="BU759" s="34"/>
      <c r="BV759" s="34"/>
      <c r="BW759" s="34"/>
      <c r="BX759" s="34"/>
      <c r="BY759" s="34"/>
      <c r="BZ759" s="34"/>
      <c r="CA759" s="34"/>
      <c r="CB759" s="34"/>
      <c r="CC759" s="34"/>
      <c r="CD759" s="34"/>
      <c r="CE759" s="34"/>
      <c r="CF759" s="34"/>
      <c r="CG759" s="34"/>
      <c r="CH759" s="34"/>
      <c r="CI759" s="34"/>
      <c r="CJ759" s="34"/>
      <c r="CK759" s="34"/>
      <c r="CL759" s="34"/>
      <c r="CM759" s="34"/>
      <c r="CN759" s="34"/>
      <c r="CO759" s="34"/>
      <c r="CP759" s="34"/>
      <c r="CQ759" s="34"/>
      <c r="CR759" s="34"/>
      <c r="CS759" s="34"/>
      <c r="CT759" s="34"/>
      <c r="CU759" s="34"/>
      <c r="CV759" s="34"/>
      <c r="CW759" s="34"/>
      <c r="CX759" s="34"/>
      <c r="CY759" s="34"/>
      <c r="CZ759" s="34"/>
      <c r="DA759" s="34"/>
      <c r="DB759" s="34"/>
      <c r="DC759" s="34"/>
      <c r="DD759" s="34"/>
      <c r="DE759" s="34"/>
      <c r="DF759" s="34"/>
      <c r="DG759" s="34"/>
      <c r="DH759" s="34"/>
      <c r="DI759" s="34"/>
      <c r="DJ759" s="34"/>
      <c r="DK759" s="34"/>
      <c r="DL759" s="34"/>
      <c r="DM759" s="34"/>
      <c r="DN759" s="34"/>
      <c r="DO759" s="34"/>
      <c r="DP759" s="34"/>
      <c r="DQ759" s="34"/>
      <c r="DR759" s="34"/>
      <c r="DS759" s="34"/>
      <c r="DT759" s="34"/>
      <c r="DU759" s="34"/>
      <c r="DV759" s="34"/>
      <c r="DW759" s="34"/>
      <c r="DX759" s="34"/>
      <c r="DY759" s="34"/>
      <c r="DZ759" s="34"/>
      <c r="EA759" s="34"/>
      <c r="EB759" s="34"/>
      <c r="EC759" s="34"/>
      <c r="ED759" s="34"/>
      <c r="EE759" s="34"/>
      <c r="EF759" s="34"/>
      <c r="EG759" s="34"/>
      <c r="EH759" s="34"/>
      <c r="EI759" s="34"/>
      <c r="EJ759" s="34"/>
      <c r="EK759" s="34"/>
      <c r="EL759" s="34"/>
      <c r="EM759" s="34"/>
      <c r="EN759" s="34"/>
      <c r="EO759" s="34"/>
      <c r="EP759" s="34"/>
      <c r="EQ759" s="34"/>
      <c r="ER759" s="34"/>
      <c r="ES759" s="34"/>
      <c r="ET759" s="34"/>
      <c r="EU759" s="34"/>
      <c r="EV759" s="34"/>
      <c r="EW759" s="34"/>
      <c r="EX759" s="34"/>
      <c r="EY759" s="34"/>
      <c r="EZ759" s="34"/>
      <c r="FA759" s="34"/>
      <c r="FB759" s="34"/>
      <c r="FC759" s="34"/>
      <c r="FD759" s="34"/>
      <c r="FE759" s="34"/>
      <c r="FF759" s="34"/>
      <c r="FG759" s="34"/>
      <c r="FH759" s="34"/>
      <c r="FI759" s="34"/>
      <c r="FJ759" s="34"/>
      <c r="FK759" s="34"/>
      <c r="FL759" s="34"/>
      <c r="FM759" s="34"/>
      <c r="FN759" s="34"/>
      <c r="FO759" s="34"/>
      <c r="FP759" s="34"/>
      <c r="FQ759" s="34"/>
      <c r="FR759" s="40"/>
    </row>
    <row r="760" spans="1:174" s="32" customFormat="1" x14ac:dyDescent="0.3">
      <c r="A760" s="71">
        <v>2012</v>
      </c>
      <c r="B760" s="71">
        <v>3</v>
      </c>
      <c r="C760" s="71" t="s">
        <v>34</v>
      </c>
      <c r="D760" s="42">
        <v>1</v>
      </c>
      <c r="E760" s="71" t="s">
        <v>148</v>
      </c>
      <c r="F760" s="71" t="s">
        <v>301</v>
      </c>
      <c r="G760" s="34"/>
      <c r="H760" s="34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  <c r="Y760" s="34"/>
      <c r="Z760" s="34"/>
      <c r="AA760" s="34"/>
      <c r="AB760" s="34"/>
      <c r="AC760" s="34"/>
      <c r="AD760" s="34"/>
      <c r="AE760" s="34"/>
      <c r="AF760" s="34"/>
      <c r="AG760" s="34"/>
      <c r="AH760" s="34"/>
      <c r="AI760" s="34"/>
      <c r="AJ760" s="34"/>
      <c r="AK760" s="34"/>
      <c r="AL760" s="34"/>
      <c r="AM760" s="34"/>
      <c r="AN760" s="34"/>
      <c r="AO760" s="34"/>
      <c r="AP760" s="34"/>
      <c r="AQ760" s="34"/>
      <c r="AR760" s="34"/>
      <c r="AS760" s="34"/>
      <c r="AT760" s="34"/>
      <c r="AU760" s="34"/>
      <c r="AV760" s="34"/>
      <c r="AW760" s="34"/>
      <c r="AX760" s="34"/>
      <c r="AY760" s="34"/>
      <c r="AZ760" s="34"/>
      <c r="BA760" s="34"/>
      <c r="BB760" s="34"/>
      <c r="BC760" s="34"/>
      <c r="BD760" s="34"/>
      <c r="BE760" s="34"/>
      <c r="BF760" s="34"/>
      <c r="BG760" s="34"/>
      <c r="BH760" s="34"/>
      <c r="BI760" s="34"/>
      <c r="BJ760" s="34"/>
      <c r="BK760" s="34"/>
      <c r="BL760" s="34"/>
      <c r="BM760" s="34"/>
      <c r="BN760" s="34"/>
      <c r="BO760" s="34"/>
      <c r="BP760" s="34"/>
      <c r="BQ760" s="34"/>
      <c r="BR760" s="34"/>
      <c r="BS760" s="34"/>
      <c r="BT760" s="34"/>
      <c r="BU760" s="34"/>
      <c r="BV760" s="34"/>
      <c r="BW760" s="34"/>
      <c r="BX760" s="34"/>
      <c r="BY760" s="34"/>
      <c r="BZ760" s="34"/>
      <c r="CA760" s="34"/>
      <c r="CB760" s="34"/>
      <c r="CC760" s="34"/>
      <c r="CD760" s="34"/>
      <c r="CE760" s="34"/>
      <c r="CF760" s="34"/>
      <c r="CG760" s="34"/>
      <c r="CH760" s="34"/>
      <c r="CI760" s="34"/>
      <c r="CJ760" s="34"/>
      <c r="CK760" s="34"/>
      <c r="CL760" s="34"/>
      <c r="CM760" s="34"/>
      <c r="CN760" s="34"/>
      <c r="CO760" s="34"/>
      <c r="CP760" s="34"/>
      <c r="CQ760" s="34"/>
      <c r="CR760" s="34"/>
      <c r="CS760" s="34"/>
      <c r="CT760" s="34"/>
      <c r="CU760" s="34"/>
      <c r="CV760" s="34"/>
      <c r="CW760" s="34"/>
      <c r="CX760" s="34"/>
      <c r="CY760" s="34"/>
      <c r="CZ760" s="34"/>
      <c r="DA760" s="34"/>
      <c r="DB760" s="34"/>
      <c r="DC760" s="34"/>
      <c r="DD760" s="34"/>
      <c r="DE760" s="34"/>
      <c r="DF760" s="34"/>
      <c r="DG760" s="34"/>
      <c r="DH760" s="34"/>
      <c r="DI760" s="34"/>
      <c r="DJ760" s="34"/>
      <c r="DK760" s="34"/>
      <c r="DL760" s="34"/>
      <c r="DM760" s="34"/>
      <c r="DN760" s="34"/>
      <c r="DO760" s="34"/>
      <c r="DP760" s="34"/>
      <c r="DQ760" s="34"/>
      <c r="DR760" s="34"/>
      <c r="DS760" s="34"/>
      <c r="DT760" s="34"/>
      <c r="DU760" s="34"/>
      <c r="DV760" s="34"/>
      <c r="DW760" s="34"/>
      <c r="DX760" s="34"/>
      <c r="DY760" s="34"/>
      <c r="DZ760" s="34"/>
      <c r="EA760" s="34"/>
      <c r="EB760" s="34"/>
      <c r="EC760" s="34"/>
      <c r="ED760" s="34"/>
      <c r="EE760" s="34"/>
      <c r="EF760" s="34"/>
      <c r="EG760" s="34"/>
      <c r="EH760" s="34"/>
      <c r="EI760" s="34"/>
      <c r="EJ760" s="34"/>
      <c r="EK760" s="34"/>
      <c r="EL760" s="34"/>
      <c r="EM760" s="34"/>
      <c r="EN760" s="34"/>
      <c r="EO760" s="34"/>
      <c r="EP760" s="34"/>
      <c r="EQ760" s="34"/>
      <c r="ER760" s="34"/>
      <c r="ES760" s="34"/>
      <c r="ET760" s="34"/>
      <c r="EU760" s="34"/>
      <c r="EV760" s="34"/>
      <c r="EW760" s="34"/>
      <c r="EX760" s="34"/>
      <c r="EY760" s="34"/>
      <c r="EZ760" s="34"/>
      <c r="FA760" s="34"/>
      <c r="FB760" s="34"/>
      <c r="FC760" s="34"/>
      <c r="FD760" s="34"/>
      <c r="FE760" s="34"/>
      <c r="FF760" s="34"/>
      <c r="FG760" s="34"/>
      <c r="FH760" s="34"/>
      <c r="FI760" s="34"/>
      <c r="FJ760" s="34"/>
      <c r="FK760" s="34"/>
      <c r="FL760" s="34"/>
      <c r="FM760" s="34"/>
      <c r="FN760" s="34"/>
      <c r="FO760" s="34"/>
      <c r="FP760" s="34"/>
      <c r="FQ760" s="34"/>
      <c r="FR760" s="40"/>
    </row>
    <row r="761" spans="1:174" s="32" customFormat="1" x14ac:dyDescent="0.3">
      <c r="A761" s="71">
        <v>2001</v>
      </c>
      <c r="B761" s="71">
        <v>1</v>
      </c>
      <c r="C761" s="71" t="s">
        <v>46</v>
      </c>
      <c r="D761" s="42">
        <v>1</v>
      </c>
      <c r="E761" s="71" t="s">
        <v>487</v>
      </c>
      <c r="F761" s="71" t="s">
        <v>301</v>
      </c>
      <c r="G761" s="34"/>
      <c r="H761" s="34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  <c r="Y761" s="34"/>
      <c r="Z761" s="34"/>
      <c r="AA761" s="34"/>
      <c r="AB761" s="34"/>
      <c r="AC761" s="34"/>
      <c r="AD761" s="34"/>
      <c r="AE761" s="34"/>
      <c r="AF761" s="34"/>
      <c r="AG761" s="34"/>
      <c r="AH761" s="34"/>
      <c r="AI761" s="34"/>
      <c r="AJ761" s="34"/>
      <c r="AK761" s="34"/>
      <c r="AL761" s="34"/>
      <c r="AM761" s="34"/>
      <c r="AN761" s="34"/>
      <c r="AO761" s="34"/>
      <c r="AP761" s="34"/>
      <c r="AQ761" s="34"/>
      <c r="AR761" s="34"/>
      <c r="AS761" s="34"/>
      <c r="AT761" s="34"/>
      <c r="AU761" s="34"/>
      <c r="AV761" s="34"/>
      <c r="AW761" s="34"/>
      <c r="AX761" s="34"/>
      <c r="AY761" s="34"/>
      <c r="AZ761" s="34"/>
      <c r="BA761" s="34"/>
      <c r="BB761" s="34"/>
      <c r="BC761" s="34"/>
      <c r="BD761" s="34"/>
      <c r="BE761" s="34"/>
      <c r="BF761" s="34"/>
      <c r="BG761" s="34"/>
      <c r="BH761" s="34"/>
      <c r="BI761" s="34"/>
      <c r="BJ761" s="34"/>
      <c r="BK761" s="34"/>
      <c r="BL761" s="34"/>
      <c r="BM761" s="34"/>
      <c r="BN761" s="34"/>
      <c r="BO761" s="34"/>
      <c r="BP761" s="34"/>
      <c r="BQ761" s="34"/>
      <c r="BR761" s="34"/>
      <c r="BS761" s="34"/>
      <c r="BT761" s="34"/>
      <c r="BU761" s="34"/>
      <c r="BV761" s="34"/>
      <c r="BW761" s="34"/>
      <c r="BX761" s="34"/>
      <c r="BY761" s="34"/>
      <c r="BZ761" s="34"/>
      <c r="CA761" s="34"/>
      <c r="CB761" s="34"/>
      <c r="CC761" s="34"/>
      <c r="CD761" s="34"/>
      <c r="CE761" s="34"/>
      <c r="CF761" s="34"/>
      <c r="CG761" s="34"/>
      <c r="CH761" s="34"/>
      <c r="CI761" s="34"/>
      <c r="CJ761" s="34"/>
      <c r="CK761" s="34"/>
      <c r="CL761" s="34"/>
      <c r="CM761" s="34"/>
      <c r="CN761" s="34"/>
      <c r="CO761" s="34"/>
      <c r="CP761" s="34"/>
      <c r="CQ761" s="34"/>
      <c r="CR761" s="34"/>
      <c r="CS761" s="34"/>
      <c r="CT761" s="34"/>
      <c r="CU761" s="34"/>
      <c r="CV761" s="34"/>
      <c r="CW761" s="34"/>
      <c r="CX761" s="34"/>
      <c r="CY761" s="34"/>
      <c r="CZ761" s="34"/>
      <c r="DA761" s="34"/>
      <c r="DB761" s="34"/>
      <c r="DC761" s="34"/>
      <c r="DD761" s="34"/>
      <c r="DE761" s="34"/>
      <c r="DF761" s="34"/>
      <c r="DG761" s="34"/>
      <c r="DH761" s="34"/>
      <c r="DI761" s="34"/>
      <c r="DJ761" s="34"/>
      <c r="DK761" s="34"/>
      <c r="DL761" s="34"/>
      <c r="DM761" s="34"/>
      <c r="DN761" s="34"/>
      <c r="DO761" s="34"/>
      <c r="DP761" s="34"/>
      <c r="DQ761" s="34"/>
      <c r="DR761" s="34"/>
      <c r="DS761" s="34"/>
      <c r="DT761" s="34"/>
      <c r="DU761" s="34"/>
      <c r="DV761" s="34"/>
      <c r="DW761" s="34"/>
      <c r="DX761" s="34"/>
      <c r="DY761" s="34"/>
      <c r="DZ761" s="34"/>
      <c r="EA761" s="34"/>
      <c r="EB761" s="34"/>
      <c r="EC761" s="34"/>
      <c r="ED761" s="34"/>
      <c r="EE761" s="34"/>
      <c r="EF761" s="34"/>
      <c r="EG761" s="34"/>
      <c r="EH761" s="34"/>
      <c r="EI761" s="34"/>
      <c r="EJ761" s="34"/>
      <c r="EK761" s="34"/>
      <c r="EL761" s="34"/>
      <c r="EM761" s="34"/>
      <c r="EN761" s="34"/>
      <c r="EO761" s="34"/>
      <c r="EP761" s="34"/>
      <c r="EQ761" s="34"/>
      <c r="ER761" s="34"/>
      <c r="ES761" s="34"/>
      <c r="ET761" s="34"/>
      <c r="EU761" s="34"/>
      <c r="EV761" s="34"/>
      <c r="EW761" s="34"/>
      <c r="EX761" s="34"/>
      <c r="EY761" s="34"/>
      <c r="EZ761" s="34"/>
      <c r="FA761" s="34"/>
      <c r="FB761" s="34"/>
      <c r="FC761" s="34"/>
      <c r="FD761" s="34"/>
      <c r="FE761" s="34"/>
      <c r="FF761" s="34"/>
      <c r="FG761" s="34"/>
      <c r="FH761" s="34"/>
      <c r="FI761" s="34"/>
      <c r="FJ761" s="34"/>
      <c r="FK761" s="34"/>
      <c r="FL761" s="34"/>
      <c r="FM761" s="34"/>
      <c r="FN761" s="34"/>
      <c r="FO761" s="34"/>
      <c r="FP761" s="34"/>
      <c r="FQ761" s="34"/>
      <c r="FR761" s="40"/>
    </row>
    <row r="762" spans="1:174" s="32" customFormat="1" x14ac:dyDescent="0.3">
      <c r="A762" s="71">
        <v>2007</v>
      </c>
      <c r="B762" s="71">
        <v>3</v>
      </c>
      <c r="C762" s="71" t="s">
        <v>46</v>
      </c>
      <c r="D762" s="42">
        <v>0</v>
      </c>
      <c r="E762" s="71" t="s">
        <v>473</v>
      </c>
      <c r="F762" s="71" t="s">
        <v>437</v>
      </c>
      <c r="G762" s="34"/>
      <c r="H762" s="34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  <c r="Y762" s="34"/>
      <c r="Z762" s="34"/>
      <c r="AA762" s="34"/>
      <c r="AB762" s="34"/>
      <c r="AC762" s="34"/>
      <c r="AD762" s="34"/>
      <c r="AE762" s="34"/>
      <c r="AF762" s="34"/>
      <c r="AG762" s="34"/>
      <c r="AH762" s="34"/>
      <c r="AI762" s="34"/>
      <c r="AJ762" s="34"/>
      <c r="AK762" s="34"/>
      <c r="AL762" s="34"/>
      <c r="AM762" s="34"/>
      <c r="AN762" s="34"/>
      <c r="AO762" s="34"/>
      <c r="AP762" s="34"/>
      <c r="AQ762" s="34"/>
      <c r="AR762" s="34"/>
      <c r="AS762" s="34"/>
      <c r="AT762" s="34"/>
      <c r="AU762" s="34"/>
      <c r="AV762" s="34"/>
      <c r="AW762" s="34"/>
      <c r="AX762" s="34"/>
      <c r="AY762" s="34"/>
      <c r="AZ762" s="34"/>
      <c r="BA762" s="34"/>
      <c r="BB762" s="34"/>
      <c r="BC762" s="34"/>
      <c r="BD762" s="34"/>
      <c r="BE762" s="34"/>
      <c r="BF762" s="34"/>
      <c r="BG762" s="34"/>
      <c r="BH762" s="34"/>
      <c r="BI762" s="34"/>
      <c r="BJ762" s="34"/>
      <c r="BK762" s="34"/>
      <c r="BL762" s="34"/>
      <c r="BM762" s="34"/>
      <c r="BN762" s="34"/>
      <c r="BO762" s="34"/>
      <c r="BP762" s="34"/>
      <c r="BQ762" s="34"/>
      <c r="BR762" s="34"/>
      <c r="BS762" s="34"/>
      <c r="BT762" s="34"/>
      <c r="BU762" s="34"/>
      <c r="BV762" s="34"/>
      <c r="BW762" s="34"/>
      <c r="BX762" s="34"/>
      <c r="BY762" s="34"/>
      <c r="BZ762" s="34"/>
      <c r="CA762" s="34"/>
      <c r="CB762" s="34"/>
      <c r="CC762" s="34"/>
      <c r="CD762" s="34"/>
      <c r="CE762" s="34"/>
      <c r="CF762" s="34"/>
      <c r="CG762" s="34"/>
      <c r="CH762" s="34"/>
      <c r="CI762" s="34"/>
      <c r="CJ762" s="34"/>
      <c r="CK762" s="34"/>
      <c r="CL762" s="34"/>
      <c r="CM762" s="34"/>
      <c r="CN762" s="34"/>
      <c r="CO762" s="34"/>
      <c r="CP762" s="34"/>
      <c r="CQ762" s="34"/>
      <c r="CR762" s="34"/>
      <c r="CS762" s="34"/>
      <c r="CT762" s="34"/>
      <c r="CU762" s="34"/>
      <c r="CV762" s="34"/>
      <c r="CW762" s="34"/>
      <c r="CX762" s="34"/>
      <c r="CY762" s="34"/>
      <c r="CZ762" s="34"/>
      <c r="DA762" s="34"/>
      <c r="DB762" s="34"/>
      <c r="DC762" s="34"/>
      <c r="DD762" s="34"/>
      <c r="DE762" s="34"/>
      <c r="DF762" s="34"/>
      <c r="DG762" s="34"/>
      <c r="DH762" s="34"/>
      <c r="DI762" s="34"/>
      <c r="DJ762" s="34"/>
      <c r="DK762" s="34"/>
      <c r="DL762" s="34"/>
      <c r="DM762" s="34"/>
      <c r="DN762" s="34"/>
      <c r="DO762" s="34"/>
      <c r="DP762" s="34"/>
      <c r="DQ762" s="34"/>
      <c r="DR762" s="34"/>
      <c r="DS762" s="34"/>
      <c r="DT762" s="34"/>
      <c r="DU762" s="34"/>
      <c r="DV762" s="34"/>
      <c r="DW762" s="34"/>
      <c r="DX762" s="34"/>
      <c r="DY762" s="34"/>
      <c r="DZ762" s="34"/>
      <c r="EA762" s="34"/>
      <c r="EB762" s="34"/>
      <c r="EC762" s="34"/>
      <c r="ED762" s="34"/>
      <c r="EE762" s="34"/>
      <c r="EF762" s="34"/>
      <c r="EG762" s="34"/>
      <c r="EH762" s="34"/>
      <c r="EI762" s="34"/>
      <c r="EJ762" s="34"/>
      <c r="EK762" s="34"/>
      <c r="EL762" s="34"/>
      <c r="EM762" s="34"/>
      <c r="EN762" s="34"/>
      <c r="EO762" s="34"/>
      <c r="EP762" s="34"/>
      <c r="EQ762" s="34"/>
      <c r="ER762" s="34"/>
      <c r="ES762" s="34"/>
      <c r="ET762" s="34"/>
      <c r="EU762" s="34"/>
      <c r="EV762" s="34"/>
      <c r="EW762" s="34"/>
      <c r="EX762" s="34"/>
      <c r="EY762" s="34"/>
      <c r="EZ762" s="34"/>
      <c r="FA762" s="34"/>
      <c r="FB762" s="34"/>
      <c r="FC762" s="34"/>
      <c r="FD762" s="34"/>
      <c r="FE762" s="34"/>
      <c r="FF762" s="34"/>
      <c r="FG762" s="34"/>
      <c r="FH762" s="34"/>
      <c r="FI762" s="34"/>
      <c r="FJ762" s="34"/>
      <c r="FK762" s="34"/>
      <c r="FL762" s="34"/>
      <c r="FM762" s="34"/>
      <c r="FN762" s="34"/>
      <c r="FO762" s="34"/>
      <c r="FP762" s="34"/>
      <c r="FQ762" s="34"/>
      <c r="FR762" s="40"/>
    </row>
    <row r="763" spans="1:174" s="32" customFormat="1" x14ac:dyDescent="0.3">
      <c r="A763" s="71">
        <v>2014</v>
      </c>
      <c r="B763" s="71">
        <v>1</v>
      </c>
      <c r="C763" s="71" t="s">
        <v>46</v>
      </c>
      <c r="D763" s="42">
        <v>1</v>
      </c>
      <c r="E763" s="71" t="s">
        <v>148</v>
      </c>
      <c r="F763" s="71" t="s">
        <v>472</v>
      </c>
      <c r="G763" s="34"/>
      <c r="H763" s="34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  <c r="Y763" s="34"/>
      <c r="Z763" s="34"/>
      <c r="AA763" s="34"/>
      <c r="AB763" s="34"/>
      <c r="AC763" s="34"/>
      <c r="AD763" s="34"/>
      <c r="AE763" s="34"/>
      <c r="AF763" s="34"/>
      <c r="AG763" s="34"/>
      <c r="AH763" s="34"/>
      <c r="AI763" s="34"/>
      <c r="AJ763" s="34"/>
      <c r="AK763" s="34"/>
      <c r="AL763" s="34"/>
      <c r="AM763" s="34"/>
      <c r="AN763" s="34"/>
      <c r="AO763" s="34"/>
      <c r="AP763" s="34"/>
      <c r="AQ763" s="34"/>
      <c r="AR763" s="34"/>
      <c r="AS763" s="34"/>
      <c r="AT763" s="34"/>
      <c r="AU763" s="34"/>
      <c r="AV763" s="34"/>
      <c r="AW763" s="34"/>
      <c r="AX763" s="34"/>
      <c r="AY763" s="34"/>
      <c r="AZ763" s="34"/>
      <c r="BA763" s="34"/>
      <c r="BB763" s="34"/>
      <c r="BC763" s="34"/>
      <c r="BD763" s="34"/>
      <c r="BE763" s="34"/>
      <c r="BF763" s="34"/>
      <c r="BG763" s="34"/>
      <c r="BH763" s="34"/>
      <c r="BI763" s="34"/>
      <c r="BJ763" s="34"/>
      <c r="BK763" s="34"/>
      <c r="BL763" s="34"/>
      <c r="BM763" s="34"/>
      <c r="BN763" s="34"/>
      <c r="BO763" s="34"/>
      <c r="BP763" s="34"/>
      <c r="BQ763" s="34"/>
      <c r="BR763" s="34"/>
      <c r="BS763" s="34"/>
      <c r="BT763" s="34"/>
      <c r="BU763" s="34"/>
      <c r="BV763" s="34"/>
      <c r="BW763" s="34"/>
      <c r="BX763" s="34"/>
      <c r="BY763" s="34"/>
      <c r="BZ763" s="34"/>
      <c r="CA763" s="34"/>
      <c r="CB763" s="34"/>
      <c r="CC763" s="34"/>
      <c r="CD763" s="34"/>
      <c r="CE763" s="34"/>
      <c r="CF763" s="34"/>
      <c r="CG763" s="34"/>
      <c r="CH763" s="34"/>
      <c r="CI763" s="34"/>
      <c r="CJ763" s="34"/>
      <c r="CK763" s="34"/>
      <c r="CL763" s="34"/>
      <c r="CM763" s="34"/>
      <c r="CN763" s="34"/>
      <c r="CO763" s="34"/>
      <c r="CP763" s="34"/>
      <c r="CQ763" s="34"/>
      <c r="CR763" s="34"/>
      <c r="CS763" s="34"/>
      <c r="CT763" s="34"/>
      <c r="CU763" s="34"/>
      <c r="CV763" s="34"/>
      <c r="CW763" s="34"/>
      <c r="CX763" s="34"/>
      <c r="CY763" s="34"/>
      <c r="CZ763" s="34"/>
      <c r="DA763" s="34"/>
      <c r="DB763" s="34"/>
      <c r="DC763" s="34"/>
      <c r="DD763" s="34"/>
      <c r="DE763" s="34"/>
      <c r="DF763" s="34"/>
      <c r="DG763" s="34"/>
      <c r="DH763" s="34"/>
      <c r="DI763" s="34"/>
      <c r="DJ763" s="34"/>
      <c r="DK763" s="34"/>
      <c r="DL763" s="34"/>
      <c r="DM763" s="34"/>
      <c r="DN763" s="34"/>
      <c r="DO763" s="34"/>
      <c r="DP763" s="34"/>
      <c r="DQ763" s="34"/>
      <c r="DR763" s="34"/>
      <c r="DS763" s="34"/>
      <c r="DT763" s="34"/>
      <c r="DU763" s="34"/>
      <c r="DV763" s="34"/>
      <c r="DW763" s="34"/>
      <c r="DX763" s="34"/>
      <c r="DY763" s="34"/>
      <c r="DZ763" s="34"/>
      <c r="EA763" s="34"/>
      <c r="EB763" s="34"/>
      <c r="EC763" s="34"/>
      <c r="ED763" s="34"/>
      <c r="EE763" s="34"/>
      <c r="EF763" s="34"/>
      <c r="EG763" s="34"/>
      <c r="EH763" s="34"/>
      <c r="EI763" s="34"/>
      <c r="EJ763" s="34"/>
      <c r="EK763" s="34"/>
      <c r="EL763" s="34"/>
      <c r="EM763" s="34"/>
      <c r="EN763" s="34"/>
      <c r="EO763" s="34"/>
      <c r="EP763" s="34"/>
      <c r="EQ763" s="34"/>
      <c r="ER763" s="34"/>
      <c r="ES763" s="34"/>
      <c r="ET763" s="34"/>
      <c r="EU763" s="34"/>
      <c r="EV763" s="34"/>
      <c r="EW763" s="34"/>
      <c r="EX763" s="34"/>
      <c r="EY763" s="34"/>
      <c r="EZ763" s="34"/>
      <c r="FA763" s="34"/>
      <c r="FB763" s="34"/>
      <c r="FC763" s="34"/>
      <c r="FD763" s="34"/>
      <c r="FE763" s="34"/>
      <c r="FF763" s="34"/>
      <c r="FG763" s="34"/>
      <c r="FH763" s="34"/>
      <c r="FI763" s="34"/>
      <c r="FJ763" s="34"/>
      <c r="FK763" s="34"/>
      <c r="FL763" s="34"/>
      <c r="FM763" s="34"/>
      <c r="FN763" s="34"/>
      <c r="FO763" s="34"/>
      <c r="FP763" s="34"/>
      <c r="FQ763" s="34"/>
      <c r="FR763" s="40"/>
    </row>
    <row r="764" spans="1:174" s="32" customFormat="1" ht="38.4" x14ac:dyDescent="0.3">
      <c r="A764" s="71">
        <v>2002</v>
      </c>
      <c r="B764" s="71">
        <v>1</v>
      </c>
      <c r="C764" s="71" t="s">
        <v>64</v>
      </c>
      <c r="D764" s="42">
        <v>1</v>
      </c>
      <c r="E764" s="71" t="s">
        <v>1453</v>
      </c>
      <c r="F764" s="71" t="s">
        <v>1287</v>
      </c>
      <c r="G764" s="34"/>
      <c r="H764" s="34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  <c r="Y764" s="34"/>
      <c r="Z764" s="34"/>
      <c r="AA764" s="34"/>
      <c r="AB764" s="34"/>
      <c r="AC764" s="34"/>
      <c r="AD764" s="34"/>
      <c r="AE764" s="34"/>
      <c r="AF764" s="34"/>
      <c r="AG764" s="34"/>
      <c r="AH764" s="34"/>
      <c r="AI764" s="34"/>
      <c r="AJ764" s="34"/>
      <c r="AK764" s="34"/>
      <c r="AL764" s="34"/>
      <c r="AM764" s="34"/>
      <c r="AN764" s="34"/>
      <c r="AO764" s="34"/>
      <c r="AP764" s="34"/>
      <c r="AQ764" s="34"/>
      <c r="AR764" s="34"/>
      <c r="AS764" s="34"/>
      <c r="AT764" s="34"/>
      <c r="AU764" s="34"/>
      <c r="AV764" s="34"/>
      <c r="AW764" s="34"/>
      <c r="AX764" s="34"/>
      <c r="AY764" s="34"/>
      <c r="AZ764" s="34"/>
      <c r="BA764" s="34"/>
      <c r="BB764" s="34"/>
      <c r="BC764" s="34"/>
      <c r="BD764" s="34"/>
      <c r="BE764" s="34"/>
      <c r="BF764" s="34"/>
      <c r="BG764" s="34"/>
      <c r="BH764" s="34"/>
      <c r="BI764" s="34"/>
      <c r="BJ764" s="34"/>
      <c r="BK764" s="34"/>
      <c r="BL764" s="34"/>
      <c r="BM764" s="34"/>
      <c r="BN764" s="34"/>
      <c r="BO764" s="34"/>
      <c r="BP764" s="34"/>
      <c r="BQ764" s="34"/>
      <c r="BR764" s="34"/>
      <c r="BS764" s="34"/>
      <c r="BT764" s="34"/>
      <c r="BU764" s="34"/>
      <c r="BV764" s="34"/>
      <c r="BW764" s="34"/>
      <c r="BX764" s="34"/>
      <c r="BY764" s="34"/>
      <c r="BZ764" s="34"/>
      <c r="CA764" s="34"/>
      <c r="CB764" s="34"/>
      <c r="CC764" s="34"/>
      <c r="CD764" s="34"/>
      <c r="CE764" s="34"/>
      <c r="CF764" s="34"/>
      <c r="CG764" s="34"/>
      <c r="CH764" s="34"/>
      <c r="CI764" s="34"/>
      <c r="CJ764" s="34"/>
      <c r="CK764" s="34"/>
      <c r="CL764" s="34"/>
      <c r="CM764" s="34"/>
      <c r="CN764" s="34"/>
      <c r="CO764" s="34"/>
      <c r="CP764" s="34"/>
      <c r="CQ764" s="34"/>
      <c r="CR764" s="34"/>
      <c r="CS764" s="34"/>
      <c r="CT764" s="34"/>
      <c r="CU764" s="34"/>
      <c r="CV764" s="34"/>
      <c r="CW764" s="34"/>
      <c r="CX764" s="34"/>
      <c r="CY764" s="34"/>
      <c r="CZ764" s="34"/>
      <c r="DA764" s="34"/>
      <c r="DB764" s="34"/>
      <c r="DC764" s="34"/>
      <c r="DD764" s="34"/>
      <c r="DE764" s="34"/>
      <c r="DF764" s="34"/>
      <c r="DG764" s="34"/>
      <c r="DH764" s="34"/>
      <c r="DI764" s="34"/>
      <c r="DJ764" s="34"/>
      <c r="DK764" s="34"/>
      <c r="DL764" s="34"/>
      <c r="DM764" s="34"/>
      <c r="DN764" s="34"/>
      <c r="DO764" s="34"/>
      <c r="DP764" s="34"/>
      <c r="DQ764" s="34"/>
      <c r="DR764" s="34"/>
      <c r="DS764" s="34"/>
      <c r="DT764" s="34"/>
      <c r="DU764" s="34"/>
      <c r="DV764" s="34"/>
      <c r="DW764" s="34"/>
      <c r="DX764" s="34"/>
      <c r="DY764" s="34"/>
      <c r="DZ764" s="34"/>
      <c r="EA764" s="34"/>
      <c r="EB764" s="34"/>
      <c r="EC764" s="34"/>
      <c r="ED764" s="34"/>
      <c r="EE764" s="34"/>
      <c r="EF764" s="34"/>
      <c r="EG764" s="34"/>
      <c r="EH764" s="34"/>
      <c r="EI764" s="34"/>
      <c r="EJ764" s="34"/>
      <c r="EK764" s="34"/>
      <c r="EL764" s="34"/>
      <c r="EM764" s="34"/>
      <c r="EN764" s="34"/>
      <c r="EO764" s="34"/>
      <c r="EP764" s="34"/>
      <c r="EQ764" s="34"/>
      <c r="ER764" s="34"/>
      <c r="ES764" s="34"/>
      <c r="ET764" s="34"/>
      <c r="EU764" s="34"/>
      <c r="EV764" s="34"/>
      <c r="EW764" s="34"/>
      <c r="EX764" s="34"/>
      <c r="EY764" s="34"/>
      <c r="EZ764" s="34"/>
      <c r="FA764" s="34"/>
      <c r="FB764" s="34"/>
      <c r="FC764" s="34"/>
      <c r="FD764" s="34"/>
      <c r="FE764" s="34"/>
      <c r="FF764" s="34"/>
      <c r="FG764" s="34"/>
      <c r="FH764" s="34"/>
      <c r="FI764" s="34"/>
      <c r="FJ764" s="34"/>
      <c r="FK764" s="34"/>
      <c r="FL764" s="34"/>
      <c r="FM764" s="34"/>
      <c r="FN764" s="34"/>
      <c r="FO764" s="34"/>
      <c r="FP764" s="34"/>
      <c r="FQ764" s="34"/>
      <c r="FR764" s="40"/>
    </row>
    <row r="765" spans="1:174" s="101" customFormat="1" x14ac:dyDescent="0.3">
      <c r="A765" s="71">
        <v>2007</v>
      </c>
      <c r="B765" s="71">
        <v>1</v>
      </c>
      <c r="C765" s="71" t="s">
        <v>64</v>
      </c>
      <c r="D765" s="42">
        <v>0</v>
      </c>
      <c r="E765" s="71" t="s">
        <v>473</v>
      </c>
      <c r="F765" s="71" t="s">
        <v>301</v>
      </c>
      <c r="G765" s="34"/>
      <c r="H765" s="34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  <c r="Y765" s="34"/>
      <c r="Z765" s="34"/>
      <c r="AA765" s="34"/>
      <c r="AB765" s="34"/>
      <c r="AC765" s="34"/>
      <c r="AD765" s="34"/>
      <c r="AE765" s="34"/>
      <c r="AF765" s="34"/>
      <c r="AG765" s="34"/>
      <c r="AH765" s="34"/>
      <c r="AI765" s="34"/>
      <c r="AJ765" s="34"/>
      <c r="AK765" s="34"/>
      <c r="AL765" s="34"/>
      <c r="AM765" s="34"/>
      <c r="AN765" s="34"/>
      <c r="AO765" s="34"/>
      <c r="AP765" s="34"/>
      <c r="AQ765" s="34"/>
      <c r="AR765" s="34"/>
      <c r="AS765" s="34"/>
      <c r="AT765" s="34"/>
      <c r="AU765" s="34"/>
      <c r="AV765" s="34"/>
      <c r="AW765" s="34"/>
      <c r="AX765" s="34"/>
      <c r="AY765" s="34"/>
      <c r="AZ765" s="34"/>
      <c r="BA765" s="34"/>
      <c r="BB765" s="34"/>
      <c r="BC765" s="34"/>
      <c r="BD765" s="34"/>
      <c r="BE765" s="34"/>
      <c r="BF765" s="34"/>
      <c r="BG765" s="34"/>
      <c r="BH765" s="34"/>
      <c r="BI765" s="34"/>
      <c r="BJ765" s="34"/>
      <c r="BK765" s="34"/>
      <c r="BL765" s="34"/>
      <c r="BM765" s="34"/>
      <c r="BN765" s="34"/>
      <c r="BO765" s="34"/>
      <c r="BP765" s="34"/>
      <c r="BQ765" s="34"/>
      <c r="BR765" s="34"/>
      <c r="BS765" s="34"/>
      <c r="BT765" s="34"/>
      <c r="BU765" s="34"/>
      <c r="BV765" s="34"/>
      <c r="BW765" s="34"/>
      <c r="BX765" s="34"/>
      <c r="BY765" s="34"/>
      <c r="BZ765" s="34"/>
      <c r="CA765" s="34"/>
      <c r="CB765" s="34"/>
      <c r="CC765" s="34"/>
      <c r="CD765" s="34"/>
      <c r="CE765" s="34"/>
      <c r="CF765" s="34"/>
      <c r="CG765" s="34"/>
      <c r="CH765" s="34"/>
      <c r="CI765" s="34"/>
      <c r="CJ765" s="34"/>
      <c r="CK765" s="34"/>
      <c r="CL765" s="34"/>
      <c r="CM765" s="34"/>
      <c r="CN765" s="34"/>
      <c r="CO765" s="34"/>
      <c r="CP765" s="34"/>
      <c r="CQ765" s="34"/>
      <c r="CR765" s="34"/>
      <c r="CS765" s="34"/>
      <c r="CT765" s="34"/>
      <c r="CU765" s="34"/>
      <c r="CV765" s="34"/>
      <c r="CW765" s="34"/>
      <c r="CX765" s="34"/>
      <c r="CY765" s="34"/>
      <c r="CZ765" s="34"/>
      <c r="DA765" s="34"/>
      <c r="DB765" s="34"/>
      <c r="DC765" s="34"/>
      <c r="DD765" s="34"/>
      <c r="DE765" s="34"/>
      <c r="DF765" s="34"/>
      <c r="DG765" s="34"/>
      <c r="DH765" s="34"/>
      <c r="DI765" s="34"/>
      <c r="DJ765" s="34"/>
      <c r="DK765" s="34"/>
      <c r="DL765" s="34"/>
      <c r="DM765" s="34"/>
      <c r="DN765" s="34"/>
      <c r="DO765" s="34"/>
      <c r="DP765" s="34"/>
      <c r="DQ765" s="34"/>
      <c r="DR765" s="34"/>
      <c r="DS765" s="34"/>
      <c r="DT765" s="34"/>
      <c r="DU765" s="34"/>
      <c r="DV765" s="34"/>
      <c r="DW765" s="34"/>
      <c r="DX765" s="34"/>
      <c r="DY765" s="34"/>
      <c r="DZ765" s="34"/>
      <c r="EA765" s="34"/>
      <c r="EB765" s="34"/>
      <c r="EC765" s="34"/>
      <c r="ED765" s="34"/>
      <c r="EE765" s="34"/>
      <c r="EF765" s="34"/>
      <c r="EG765" s="34"/>
      <c r="EH765" s="34"/>
      <c r="EI765" s="34"/>
      <c r="EJ765" s="34"/>
      <c r="EK765" s="34"/>
      <c r="EL765" s="34"/>
      <c r="EM765" s="34"/>
      <c r="EN765" s="34"/>
      <c r="EO765" s="34"/>
      <c r="EP765" s="34"/>
      <c r="EQ765" s="34"/>
      <c r="ER765" s="34"/>
      <c r="ES765" s="34"/>
      <c r="ET765" s="34"/>
      <c r="EU765" s="34"/>
      <c r="EV765" s="34"/>
      <c r="EW765" s="34"/>
      <c r="EX765" s="34"/>
      <c r="EY765" s="34"/>
      <c r="EZ765" s="34"/>
      <c r="FA765" s="34"/>
      <c r="FB765" s="34"/>
      <c r="FC765" s="34"/>
      <c r="FD765" s="34"/>
      <c r="FE765" s="34"/>
      <c r="FF765" s="34"/>
      <c r="FG765" s="34"/>
      <c r="FH765" s="34"/>
      <c r="FI765" s="34"/>
      <c r="FJ765" s="34"/>
      <c r="FK765" s="34"/>
      <c r="FL765" s="34"/>
      <c r="FM765" s="34"/>
      <c r="FN765" s="34"/>
      <c r="FO765" s="34"/>
      <c r="FP765" s="34"/>
      <c r="FQ765" s="34"/>
      <c r="FR765" s="40"/>
    </row>
    <row r="766" spans="1:174" s="32" customFormat="1" x14ac:dyDescent="0.3">
      <c r="A766" s="71">
        <v>2012</v>
      </c>
      <c r="B766" s="71">
        <v>1</v>
      </c>
      <c r="C766" s="71" t="s">
        <v>64</v>
      </c>
      <c r="D766" s="42">
        <v>1</v>
      </c>
      <c r="E766" s="71" t="s">
        <v>475</v>
      </c>
      <c r="F766" s="71" t="s">
        <v>301</v>
      </c>
      <c r="G766" s="34"/>
      <c r="H766" s="34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  <c r="Y766" s="34"/>
      <c r="Z766" s="34"/>
      <c r="AA766" s="34"/>
      <c r="AB766" s="34"/>
      <c r="AC766" s="34"/>
      <c r="AD766" s="34"/>
      <c r="AE766" s="34"/>
      <c r="AF766" s="34"/>
      <c r="AG766" s="34"/>
      <c r="AH766" s="34"/>
      <c r="AI766" s="34"/>
      <c r="AJ766" s="34"/>
      <c r="AK766" s="34"/>
      <c r="AL766" s="34"/>
      <c r="AM766" s="34"/>
      <c r="AN766" s="34"/>
      <c r="AO766" s="34"/>
      <c r="AP766" s="34"/>
      <c r="AQ766" s="34"/>
      <c r="AR766" s="34"/>
      <c r="AS766" s="34"/>
      <c r="AT766" s="34"/>
      <c r="AU766" s="34"/>
      <c r="AV766" s="34"/>
      <c r="AW766" s="34"/>
      <c r="AX766" s="34"/>
      <c r="AY766" s="34"/>
      <c r="AZ766" s="34"/>
      <c r="BA766" s="34"/>
      <c r="BB766" s="34"/>
      <c r="BC766" s="34"/>
      <c r="BD766" s="34"/>
      <c r="BE766" s="34"/>
      <c r="BF766" s="34"/>
      <c r="BG766" s="34"/>
      <c r="BH766" s="34"/>
      <c r="BI766" s="34"/>
      <c r="BJ766" s="34"/>
      <c r="BK766" s="34"/>
      <c r="BL766" s="34"/>
      <c r="BM766" s="34"/>
      <c r="BN766" s="34"/>
      <c r="BO766" s="34"/>
      <c r="BP766" s="34"/>
      <c r="BQ766" s="34"/>
      <c r="BR766" s="34"/>
      <c r="BS766" s="34"/>
      <c r="BT766" s="34"/>
      <c r="BU766" s="34"/>
      <c r="BV766" s="34"/>
      <c r="BW766" s="34"/>
      <c r="BX766" s="34"/>
      <c r="BY766" s="34"/>
      <c r="BZ766" s="34"/>
      <c r="CA766" s="34"/>
      <c r="CB766" s="34"/>
      <c r="CC766" s="34"/>
      <c r="CD766" s="34"/>
      <c r="CE766" s="34"/>
      <c r="CF766" s="34"/>
      <c r="CG766" s="34"/>
      <c r="CH766" s="34"/>
      <c r="CI766" s="34"/>
      <c r="CJ766" s="34"/>
      <c r="CK766" s="34"/>
      <c r="CL766" s="34"/>
      <c r="CM766" s="34"/>
      <c r="CN766" s="34"/>
      <c r="CO766" s="34"/>
      <c r="CP766" s="34"/>
      <c r="CQ766" s="34"/>
      <c r="CR766" s="34"/>
      <c r="CS766" s="34"/>
      <c r="CT766" s="34"/>
      <c r="CU766" s="34"/>
      <c r="CV766" s="34"/>
      <c r="CW766" s="34"/>
      <c r="CX766" s="34"/>
      <c r="CY766" s="34"/>
      <c r="CZ766" s="34"/>
      <c r="DA766" s="34"/>
      <c r="DB766" s="34"/>
      <c r="DC766" s="34"/>
      <c r="DD766" s="34"/>
      <c r="DE766" s="34"/>
      <c r="DF766" s="34"/>
      <c r="DG766" s="34"/>
      <c r="DH766" s="34"/>
      <c r="DI766" s="34"/>
      <c r="DJ766" s="34"/>
      <c r="DK766" s="34"/>
      <c r="DL766" s="34"/>
      <c r="DM766" s="34"/>
      <c r="DN766" s="34"/>
      <c r="DO766" s="34"/>
      <c r="DP766" s="34"/>
      <c r="DQ766" s="34"/>
      <c r="DR766" s="34"/>
      <c r="DS766" s="34"/>
      <c r="DT766" s="34"/>
      <c r="DU766" s="34"/>
      <c r="DV766" s="34"/>
      <c r="DW766" s="34"/>
      <c r="DX766" s="34"/>
      <c r="DY766" s="34"/>
      <c r="DZ766" s="34"/>
      <c r="EA766" s="34"/>
      <c r="EB766" s="34"/>
      <c r="EC766" s="34"/>
      <c r="ED766" s="34"/>
      <c r="EE766" s="34"/>
      <c r="EF766" s="34"/>
      <c r="EG766" s="34"/>
      <c r="EH766" s="34"/>
      <c r="EI766" s="34"/>
      <c r="EJ766" s="34"/>
      <c r="EK766" s="34"/>
      <c r="EL766" s="34"/>
      <c r="EM766" s="34"/>
      <c r="EN766" s="34"/>
      <c r="EO766" s="34"/>
      <c r="EP766" s="34"/>
      <c r="EQ766" s="34"/>
      <c r="ER766" s="34"/>
      <c r="ES766" s="34"/>
      <c r="ET766" s="34"/>
      <c r="EU766" s="34"/>
      <c r="EV766" s="34"/>
      <c r="EW766" s="34"/>
      <c r="EX766" s="34"/>
      <c r="EY766" s="34"/>
      <c r="EZ766" s="34"/>
      <c r="FA766" s="34"/>
      <c r="FB766" s="34"/>
      <c r="FC766" s="34"/>
      <c r="FD766" s="34"/>
      <c r="FE766" s="34"/>
      <c r="FF766" s="34"/>
      <c r="FG766" s="34"/>
      <c r="FH766" s="34"/>
      <c r="FI766" s="34"/>
      <c r="FJ766" s="34"/>
      <c r="FK766" s="34"/>
      <c r="FL766" s="34"/>
      <c r="FM766" s="34"/>
      <c r="FN766" s="34"/>
      <c r="FO766" s="34"/>
      <c r="FP766" s="34"/>
      <c r="FQ766" s="34"/>
      <c r="FR766" s="40"/>
    </row>
    <row r="767" spans="1:174" s="32" customFormat="1" x14ac:dyDescent="0.3">
      <c r="A767" s="71">
        <v>2015</v>
      </c>
      <c r="B767" s="71">
        <v>4</v>
      </c>
      <c r="C767" s="71" t="s">
        <v>64</v>
      </c>
      <c r="D767" s="42">
        <v>1</v>
      </c>
      <c r="E767" s="71" t="s">
        <v>148</v>
      </c>
      <c r="F767" s="71" t="s">
        <v>1195</v>
      </c>
      <c r="G767" s="34"/>
      <c r="H767" s="34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  <c r="Y767" s="34"/>
      <c r="Z767" s="34"/>
      <c r="AA767" s="34"/>
      <c r="AB767" s="34"/>
      <c r="AC767" s="34"/>
      <c r="AD767" s="34"/>
      <c r="AE767" s="34"/>
      <c r="AF767" s="34"/>
      <c r="AG767" s="34"/>
      <c r="AH767" s="34"/>
      <c r="AI767" s="34"/>
      <c r="AJ767" s="34"/>
      <c r="AK767" s="34"/>
      <c r="AL767" s="34"/>
      <c r="AM767" s="34"/>
      <c r="AN767" s="34"/>
      <c r="AO767" s="34"/>
      <c r="AP767" s="34"/>
      <c r="AQ767" s="34"/>
      <c r="AR767" s="34"/>
      <c r="AS767" s="34"/>
      <c r="AT767" s="34"/>
      <c r="AU767" s="34"/>
      <c r="AV767" s="34"/>
      <c r="AW767" s="34"/>
      <c r="AX767" s="34"/>
      <c r="AY767" s="34"/>
      <c r="AZ767" s="34"/>
      <c r="BA767" s="34"/>
      <c r="BB767" s="34"/>
      <c r="BC767" s="34"/>
      <c r="BD767" s="34"/>
      <c r="BE767" s="34"/>
      <c r="BF767" s="34"/>
      <c r="BG767" s="34"/>
      <c r="BH767" s="34"/>
      <c r="BI767" s="34"/>
      <c r="BJ767" s="34"/>
      <c r="BK767" s="34"/>
      <c r="BL767" s="34"/>
      <c r="BM767" s="34"/>
      <c r="BN767" s="34"/>
      <c r="BO767" s="34"/>
      <c r="BP767" s="34"/>
      <c r="BQ767" s="34"/>
      <c r="BR767" s="34"/>
      <c r="BS767" s="34"/>
      <c r="BT767" s="34"/>
      <c r="BU767" s="34"/>
      <c r="BV767" s="34"/>
      <c r="BW767" s="34"/>
      <c r="BX767" s="34"/>
      <c r="BY767" s="34"/>
      <c r="BZ767" s="34"/>
      <c r="CA767" s="34"/>
      <c r="CB767" s="34"/>
      <c r="CC767" s="34"/>
      <c r="CD767" s="34"/>
      <c r="CE767" s="34"/>
      <c r="CF767" s="34"/>
      <c r="CG767" s="34"/>
      <c r="CH767" s="34"/>
      <c r="CI767" s="34"/>
      <c r="CJ767" s="34"/>
      <c r="CK767" s="34"/>
      <c r="CL767" s="34"/>
      <c r="CM767" s="34"/>
      <c r="CN767" s="34"/>
      <c r="CO767" s="34"/>
      <c r="CP767" s="34"/>
      <c r="CQ767" s="34"/>
      <c r="CR767" s="34"/>
      <c r="CS767" s="34"/>
      <c r="CT767" s="34"/>
      <c r="CU767" s="34"/>
      <c r="CV767" s="34"/>
      <c r="CW767" s="34"/>
      <c r="CX767" s="34"/>
      <c r="CY767" s="34"/>
      <c r="CZ767" s="34"/>
      <c r="DA767" s="34"/>
      <c r="DB767" s="34"/>
      <c r="DC767" s="34"/>
      <c r="DD767" s="34"/>
      <c r="DE767" s="34"/>
      <c r="DF767" s="34"/>
      <c r="DG767" s="34"/>
      <c r="DH767" s="34"/>
      <c r="DI767" s="34"/>
      <c r="DJ767" s="34"/>
      <c r="DK767" s="34"/>
      <c r="DL767" s="34"/>
      <c r="DM767" s="34"/>
      <c r="DN767" s="34"/>
      <c r="DO767" s="34"/>
      <c r="DP767" s="34"/>
      <c r="DQ767" s="34"/>
      <c r="DR767" s="34"/>
      <c r="DS767" s="34"/>
      <c r="DT767" s="34"/>
      <c r="DU767" s="34"/>
      <c r="DV767" s="34"/>
      <c r="DW767" s="34"/>
      <c r="DX767" s="34"/>
      <c r="DY767" s="34"/>
      <c r="DZ767" s="34"/>
      <c r="EA767" s="34"/>
      <c r="EB767" s="34"/>
      <c r="EC767" s="34"/>
      <c r="ED767" s="34"/>
      <c r="EE767" s="34"/>
      <c r="EF767" s="34"/>
      <c r="EG767" s="34"/>
      <c r="EH767" s="34"/>
      <c r="EI767" s="34"/>
      <c r="EJ767" s="34"/>
      <c r="EK767" s="34"/>
      <c r="EL767" s="34"/>
      <c r="EM767" s="34"/>
      <c r="EN767" s="34"/>
      <c r="EO767" s="34"/>
      <c r="EP767" s="34"/>
      <c r="EQ767" s="34"/>
      <c r="ER767" s="34"/>
      <c r="ES767" s="34"/>
      <c r="ET767" s="34"/>
      <c r="EU767" s="34"/>
      <c r="EV767" s="34"/>
      <c r="EW767" s="34"/>
      <c r="EX767" s="34"/>
      <c r="EY767" s="34"/>
      <c r="EZ767" s="34"/>
      <c r="FA767" s="34"/>
      <c r="FB767" s="34"/>
      <c r="FC767" s="34"/>
      <c r="FD767" s="34"/>
      <c r="FE767" s="34"/>
      <c r="FF767" s="34"/>
      <c r="FG767" s="34"/>
      <c r="FH767" s="34"/>
      <c r="FI767" s="34"/>
      <c r="FJ767" s="34"/>
      <c r="FK767" s="34"/>
      <c r="FL767" s="34"/>
      <c r="FM767" s="34"/>
      <c r="FN767" s="34"/>
      <c r="FO767" s="34"/>
      <c r="FP767" s="34"/>
      <c r="FQ767" s="34"/>
      <c r="FR767" s="40"/>
    </row>
    <row r="768" spans="1:174" s="32" customFormat="1" x14ac:dyDescent="0.3">
      <c r="A768" s="71">
        <v>2007</v>
      </c>
      <c r="B768" s="71">
        <v>2</v>
      </c>
      <c r="C768" s="71" t="s">
        <v>24</v>
      </c>
      <c r="D768" s="42">
        <v>0</v>
      </c>
      <c r="E768" s="71" t="s">
        <v>473</v>
      </c>
      <c r="F768" s="71" t="s">
        <v>301</v>
      </c>
      <c r="G768" s="34"/>
      <c r="H768" s="34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  <c r="Y768" s="34"/>
      <c r="Z768" s="34"/>
      <c r="AA768" s="34"/>
      <c r="AB768" s="34"/>
      <c r="AC768" s="34"/>
      <c r="AD768" s="34"/>
      <c r="AE768" s="34"/>
      <c r="AF768" s="34"/>
      <c r="AG768" s="34"/>
      <c r="AH768" s="34"/>
      <c r="AI768" s="34"/>
      <c r="AJ768" s="34"/>
      <c r="AK768" s="34"/>
      <c r="AL768" s="34"/>
      <c r="AM768" s="34"/>
      <c r="AN768" s="34"/>
      <c r="AO768" s="34"/>
      <c r="AP768" s="34"/>
      <c r="AQ768" s="34"/>
      <c r="AR768" s="34"/>
      <c r="AS768" s="34"/>
      <c r="AT768" s="34"/>
      <c r="AU768" s="34"/>
      <c r="AV768" s="34"/>
      <c r="AW768" s="34"/>
      <c r="AX768" s="34"/>
      <c r="AY768" s="34"/>
      <c r="AZ768" s="34"/>
      <c r="BA768" s="34"/>
      <c r="BB768" s="34"/>
      <c r="BC768" s="34"/>
      <c r="BD768" s="34"/>
      <c r="BE768" s="34"/>
      <c r="BF768" s="34"/>
      <c r="BG768" s="34"/>
      <c r="BH768" s="34"/>
      <c r="BI768" s="34"/>
      <c r="BJ768" s="34"/>
      <c r="BK768" s="34"/>
      <c r="BL768" s="34"/>
      <c r="BM768" s="34"/>
      <c r="BN768" s="34"/>
      <c r="BO768" s="34"/>
      <c r="BP768" s="34"/>
      <c r="BQ768" s="34"/>
      <c r="BR768" s="34"/>
      <c r="BS768" s="34"/>
      <c r="BT768" s="34"/>
      <c r="BU768" s="34"/>
      <c r="BV768" s="34"/>
      <c r="BW768" s="34"/>
      <c r="BX768" s="34"/>
      <c r="BY768" s="34"/>
      <c r="BZ768" s="34"/>
      <c r="CA768" s="34"/>
      <c r="CB768" s="34"/>
      <c r="CC768" s="34"/>
      <c r="CD768" s="34"/>
      <c r="CE768" s="34"/>
      <c r="CF768" s="34"/>
      <c r="CG768" s="34"/>
      <c r="CH768" s="34"/>
      <c r="CI768" s="34"/>
      <c r="CJ768" s="34"/>
      <c r="CK768" s="34"/>
      <c r="CL768" s="34"/>
      <c r="CM768" s="34"/>
      <c r="CN768" s="34"/>
      <c r="CO768" s="34"/>
      <c r="CP768" s="34"/>
      <c r="CQ768" s="34"/>
      <c r="CR768" s="34"/>
      <c r="CS768" s="34"/>
      <c r="CT768" s="34"/>
      <c r="CU768" s="34"/>
      <c r="CV768" s="34"/>
      <c r="CW768" s="34"/>
      <c r="CX768" s="34"/>
      <c r="CY768" s="34"/>
      <c r="CZ768" s="34"/>
      <c r="DA768" s="34"/>
      <c r="DB768" s="34"/>
      <c r="DC768" s="34"/>
      <c r="DD768" s="34"/>
      <c r="DE768" s="34"/>
      <c r="DF768" s="34"/>
      <c r="DG768" s="34"/>
      <c r="DH768" s="34"/>
      <c r="DI768" s="34"/>
      <c r="DJ768" s="34"/>
      <c r="DK768" s="34"/>
      <c r="DL768" s="34"/>
      <c r="DM768" s="34"/>
      <c r="DN768" s="34"/>
      <c r="DO768" s="34"/>
      <c r="DP768" s="34"/>
      <c r="DQ768" s="34"/>
      <c r="DR768" s="34"/>
      <c r="DS768" s="34"/>
      <c r="DT768" s="34"/>
      <c r="DU768" s="34"/>
      <c r="DV768" s="34"/>
      <c r="DW768" s="34"/>
      <c r="DX768" s="34"/>
      <c r="DY768" s="34"/>
      <c r="DZ768" s="34"/>
      <c r="EA768" s="34"/>
      <c r="EB768" s="34"/>
      <c r="EC768" s="34"/>
      <c r="ED768" s="34"/>
      <c r="EE768" s="34"/>
      <c r="EF768" s="34"/>
      <c r="EG768" s="34"/>
      <c r="EH768" s="34"/>
      <c r="EI768" s="34"/>
      <c r="EJ768" s="34"/>
      <c r="EK768" s="34"/>
      <c r="EL768" s="34"/>
      <c r="EM768" s="34"/>
      <c r="EN768" s="34"/>
      <c r="EO768" s="34"/>
      <c r="EP768" s="34"/>
      <c r="EQ768" s="34"/>
      <c r="ER768" s="34"/>
      <c r="ES768" s="34"/>
      <c r="ET768" s="34"/>
      <c r="EU768" s="34"/>
      <c r="EV768" s="34"/>
      <c r="EW768" s="34"/>
      <c r="EX768" s="34"/>
      <c r="EY768" s="34"/>
      <c r="EZ768" s="34"/>
      <c r="FA768" s="34"/>
      <c r="FB768" s="34"/>
      <c r="FC768" s="34"/>
      <c r="FD768" s="34"/>
      <c r="FE768" s="34"/>
      <c r="FF768" s="34"/>
      <c r="FG768" s="34"/>
      <c r="FH768" s="34"/>
      <c r="FI768" s="34"/>
      <c r="FJ768" s="34"/>
      <c r="FK768" s="34"/>
      <c r="FL768" s="34"/>
      <c r="FM768" s="34"/>
      <c r="FN768" s="34"/>
      <c r="FO768" s="34"/>
      <c r="FP768" s="34"/>
      <c r="FQ768" s="34"/>
      <c r="FR768" s="40"/>
    </row>
    <row r="769" spans="1:174" s="32" customFormat="1" x14ac:dyDescent="0.3">
      <c r="A769" s="71">
        <v>2011</v>
      </c>
      <c r="B769" s="71">
        <v>3</v>
      </c>
      <c r="C769" s="71" t="s">
        <v>24</v>
      </c>
      <c r="D769" s="42">
        <v>1</v>
      </c>
      <c r="E769" s="71" t="s">
        <v>475</v>
      </c>
      <c r="F769" s="71" t="s">
        <v>301</v>
      </c>
      <c r="G769" s="34"/>
      <c r="H769" s="34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  <c r="Y769" s="34"/>
      <c r="Z769" s="34"/>
      <c r="AA769" s="34"/>
      <c r="AB769" s="34"/>
      <c r="AC769" s="34"/>
      <c r="AD769" s="34"/>
      <c r="AE769" s="34"/>
      <c r="AF769" s="34"/>
      <c r="AG769" s="34"/>
      <c r="AH769" s="34"/>
      <c r="AI769" s="34"/>
      <c r="AJ769" s="34"/>
      <c r="AK769" s="34"/>
      <c r="AL769" s="34"/>
      <c r="AM769" s="34"/>
      <c r="AN769" s="34"/>
      <c r="AO769" s="34"/>
      <c r="AP769" s="34"/>
      <c r="AQ769" s="34"/>
      <c r="AR769" s="34"/>
      <c r="AS769" s="34"/>
      <c r="AT769" s="34"/>
      <c r="AU769" s="34"/>
      <c r="AV769" s="34"/>
      <c r="AW769" s="34"/>
      <c r="AX769" s="34"/>
      <c r="AY769" s="34"/>
      <c r="AZ769" s="34"/>
      <c r="BA769" s="34"/>
      <c r="BB769" s="34"/>
      <c r="BC769" s="34"/>
      <c r="BD769" s="34"/>
      <c r="BE769" s="34"/>
      <c r="BF769" s="34"/>
      <c r="BG769" s="34"/>
      <c r="BH769" s="34"/>
      <c r="BI769" s="34"/>
      <c r="BJ769" s="34"/>
      <c r="BK769" s="34"/>
      <c r="BL769" s="34"/>
      <c r="BM769" s="34"/>
      <c r="BN769" s="34"/>
      <c r="BO769" s="34"/>
      <c r="BP769" s="34"/>
      <c r="BQ769" s="34"/>
      <c r="BR769" s="34"/>
      <c r="BS769" s="34"/>
      <c r="BT769" s="34"/>
      <c r="BU769" s="34"/>
      <c r="BV769" s="34"/>
      <c r="BW769" s="34"/>
      <c r="BX769" s="34"/>
      <c r="BY769" s="34"/>
      <c r="BZ769" s="34"/>
      <c r="CA769" s="34"/>
      <c r="CB769" s="34"/>
      <c r="CC769" s="34"/>
      <c r="CD769" s="34"/>
      <c r="CE769" s="34"/>
      <c r="CF769" s="34"/>
      <c r="CG769" s="34"/>
      <c r="CH769" s="34"/>
      <c r="CI769" s="34"/>
      <c r="CJ769" s="34"/>
      <c r="CK769" s="34"/>
      <c r="CL769" s="34"/>
      <c r="CM769" s="34"/>
      <c r="CN769" s="34"/>
      <c r="CO769" s="34"/>
      <c r="CP769" s="34"/>
      <c r="CQ769" s="34"/>
      <c r="CR769" s="34"/>
      <c r="CS769" s="34"/>
      <c r="CT769" s="34"/>
      <c r="CU769" s="34"/>
      <c r="CV769" s="34"/>
      <c r="CW769" s="34"/>
      <c r="CX769" s="34"/>
      <c r="CY769" s="34"/>
      <c r="CZ769" s="34"/>
      <c r="DA769" s="34"/>
      <c r="DB769" s="34"/>
      <c r="DC769" s="34"/>
      <c r="DD769" s="34"/>
      <c r="DE769" s="34"/>
      <c r="DF769" s="34"/>
      <c r="DG769" s="34"/>
      <c r="DH769" s="34"/>
      <c r="DI769" s="34"/>
      <c r="DJ769" s="34"/>
      <c r="DK769" s="34"/>
      <c r="DL769" s="34"/>
      <c r="DM769" s="34"/>
      <c r="DN769" s="34"/>
      <c r="DO769" s="34"/>
      <c r="DP769" s="34"/>
      <c r="DQ769" s="34"/>
      <c r="DR769" s="34"/>
      <c r="DS769" s="34"/>
      <c r="DT769" s="34"/>
      <c r="DU769" s="34"/>
      <c r="DV769" s="34"/>
      <c r="DW769" s="34"/>
      <c r="DX769" s="34"/>
      <c r="DY769" s="34"/>
      <c r="DZ769" s="34"/>
      <c r="EA769" s="34"/>
      <c r="EB769" s="34"/>
      <c r="EC769" s="34"/>
      <c r="ED769" s="34"/>
      <c r="EE769" s="34"/>
      <c r="EF769" s="34"/>
      <c r="EG769" s="34"/>
      <c r="EH769" s="34"/>
      <c r="EI769" s="34"/>
      <c r="EJ769" s="34"/>
      <c r="EK769" s="34"/>
      <c r="EL769" s="34"/>
      <c r="EM769" s="34"/>
      <c r="EN769" s="34"/>
      <c r="EO769" s="34"/>
      <c r="EP769" s="34"/>
      <c r="EQ769" s="34"/>
      <c r="ER769" s="34"/>
      <c r="ES769" s="34"/>
      <c r="ET769" s="34"/>
      <c r="EU769" s="34"/>
      <c r="EV769" s="34"/>
      <c r="EW769" s="34"/>
      <c r="EX769" s="34"/>
      <c r="EY769" s="34"/>
      <c r="EZ769" s="34"/>
      <c r="FA769" s="34"/>
      <c r="FB769" s="34"/>
      <c r="FC769" s="34"/>
      <c r="FD769" s="34"/>
      <c r="FE769" s="34"/>
      <c r="FF769" s="34"/>
      <c r="FG769" s="34"/>
      <c r="FH769" s="34"/>
      <c r="FI769" s="34"/>
      <c r="FJ769" s="34"/>
      <c r="FK769" s="34"/>
      <c r="FL769" s="34"/>
      <c r="FM769" s="34"/>
      <c r="FN769" s="34"/>
      <c r="FO769" s="34"/>
      <c r="FP769" s="34"/>
      <c r="FQ769" s="34"/>
      <c r="FR769" s="40"/>
    </row>
    <row r="770" spans="1:174" s="35" customFormat="1" x14ac:dyDescent="0.3">
      <c r="A770" s="71">
        <v>2014</v>
      </c>
      <c r="B770" s="71">
        <v>1</v>
      </c>
      <c r="C770" s="71" t="s">
        <v>24</v>
      </c>
      <c r="D770" s="42">
        <v>1</v>
      </c>
      <c r="E770" s="71" t="s">
        <v>148</v>
      </c>
      <c r="F770" s="71" t="s">
        <v>301</v>
      </c>
      <c r="G770" s="34"/>
      <c r="H770" s="34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  <c r="Y770" s="34"/>
      <c r="Z770" s="34"/>
      <c r="AA770" s="34"/>
      <c r="AB770" s="34"/>
      <c r="AC770" s="34"/>
      <c r="AD770" s="34"/>
      <c r="AE770" s="34"/>
      <c r="AF770" s="34"/>
      <c r="AG770" s="34"/>
      <c r="AH770" s="34"/>
      <c r="AI770" s="34"/>
      <c r="AJ770" s="34"/>
      <c r="AK770" s="34"/>
      <c r="AL770" s="34"/>
      <c r="AM770" s="34"/>
      <c r="AN770" s="34"/>
      <c r="AO770" s="34"/>
      <c r="AP770" s="34"/>
      <c r="AQ770" s="34"/>
      <c r="AR770" s="34"/>
      <c r="AS770" s="34"/>
      <c r="AT770" s="34"/>
      <c r="AU770" s="34"/>
      <c r="AV770" s="34"/>
      <c r="AW770" s="34"/>
      <c r="AX770" s="34"/>
      <c r="AY770" s="34"/>
      <c r="AZ770" s="34"/>
      <c r="BA770" s="34"/>
      <c r="BB770" s="34"/>
      <c r="BC770" s="34"/>
      <c r="BD770" s="34"/>
      <c r="BE770" s="34"/>
      <c r="BF770" s="34"/>
      <c r="BG770" s="34"/>
      <c r="BH770" s="34"/>
      <c r="BI770" s="34"/>
      <c r="BJ770" s="34"/>
      <c r="BK770" s="34"/>
      <c r="BL770" s="34"/>
      <c r="BM770" s="34"/>
      <c r="BN770" s="34"/>
      <c r="BO770" s="34"/>
      <c r="BP770" s="34"/>
      <c r="BQ770" s="34"/>
      <c r="BR770" s="34"/>
      <c r="BS770" s="34"/>
      <c r="BT770" s="34"/>
      <c r="BU770" s="34"/>
      <c r="BV770" s="34"/>
      <c r="BW770" s="34"/>
      <c r="BX770" s="34"/>
      <c r="BY770" s="34"/>
      <c r="BZ770" s="34"/>
      <c r="CA770" s="34"/>
      <c r="CB770" s="34"/>
      <c r="CC770" s="34"/>
      <c r="CD770" s="34"/>
      <c r="CE770" s="34"/>
      <c r="CF770" s="34"/>
      <c r="CG770" s="34"/>
      <c r="CH770" s="34"/>
      <c r="CI770" s="34"/>
      <c r="CJ770" s="34"/>
      <c r="CK770" s="34"/>
      <c r="CL770" s="34"/>
      <c r="CM770" s="34"/>
      <c r="CN770" s="34"/>
      <c r="CO770" s="34"/>
      <c r="CP770" s="34"/>
      <c r="CQ770" s="34"/>
      <c r="CR770" s="34"/>
      <c r="CS770" s="34"/>
      <c r="CT770" s="34"/>
      <c r="CU770" s="34"/>
      <c r="CV770" s="34"/>
      <c r="CW770" s="34"/>
      <c r="CX770" s="34"/>
      <c r="CY770" s="34"/>
      <c r="CZ770" s="34"/>
      <c r="DA770" s="34"/>
      <c r="DB770" s="34"/>
      <c r="DC770" s="34"/>
      <c r="DD770" s="34"/>
      <c r="DE770" s="34"/>
      <c r="DF770" s="34"/>
      <c r="DG770" s="34"/>
      <c r="DH770" s="34"/>
      <c r="DI770" s="34"/>
      <c r="DJ770" s="34"/>
      <c r="DK770" s="34"/>
      <c r="DL770" s="34"/>
      <c r="DM770" s="34"/>
      <c r="DN770" s="34"/>
      <c r="DO770" s="34"/>
      <c r="DP770" s="34"/>
      <c r="DQ770" s="34"/>
      <c r="DR770" s="34"/>
      <c r="DS770" s="34"/>
      <c r="DT770" s="34"/>
      <c r="DU770" s="34"/>
      <c r="DV770" s="34"/>
      <c r="DW770" s="34"/>
      <c r="DX770" s="34"/>
      <c r="DY770" s="34"/>
      <c r="DZ770" s="34"/>
      <c r="EA770" s="34"/>
      <c r="EB770" s="34"/>
      <c r="EC770" s="34"/>
      <c r="ED770" s="34"/>
      <c r="EE770" s="34"/>
      <c r="EF770" s="34"/>
      <c r="EG770" s="34"/>
      <c r="EH770" s="34"/>
      <c r="EI770" s="34"/>
      <c r="EJ770" s="34"/>
      <c r="EK770" s="34"/>
      <c r="EL770" s="34"/>
      <c r="EM770" s="34"/>
      <c r="EN770" s="34"/>
      <c r="EO770" s="34"/>
      <c r="EP770" s="34"/>
      <c r="EQ770" s="34"/>
      <c r="ER770" s="34"/>
      <c r="ES770" s="34"/>
      <c r="ET770" s="34"/>
      <c r="EU770" s="34"/>
      <c r="EV770" s="34"/>
      <c r="EW770" s="34"/>
      <c r="EX770" s="34"/>
      <c r="EY770" s="34"/>
      <c r="EZ770" s="34"/>
      <c r="FA770" s="34"/>
      <c r="FB770" s="34"/>
      <c r="FC770" s="34"/>
      <c r="FD770" s="34"/>
      <c r="FE770" s="34"/>
      <c r="FF770" s="34"/>
      <c r="FG770" s="34"/>
      <c r="FH770" s="34"/>
      <c r="FI770" s="34"/>
      <c r="FJ770" s="34"/>
      <c r="FK770" s="34"/>
      <c r="FL770" s="34"/>
      <c r="FM770" s="34"/>
      <c r="FN770" s="34"/>
      <c r="FO770" s="34"/>
      <c r="FP770" s="34"/>
      <c r="FQ770" s="34"/>
      <c r="FR770" s="46"/>
    </row>
    <row r="771" spans="1:174" s="32" customFormat="1" ht="19.2" x14ac:dyDescent="0.3">
      <c r="A771" s="71">
        <v>2005</v>
      </c>
      <c r="B771" s="71">
        <v>1</v>
      </c>
      <c r="C771" s="71" t="s">
        <v>66</v>
      </c>
      <c r="D771" s="42">
        <v>1</v>
      </c>
      <c r="E771" s="71" t="s">
        <v>1454</v>
      </c>
      <c r="F771" s="71" t="s">
        <v>1287</v>
      </c>
      <c r="G771" s="34"/>
      <c r="H771" s="34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  <c r="Y771" s="34"/>
      <c r="Z771" s="34"/>
      <c r="AA771" s="34"/>
      <c r="AB771" s="34"/>
      <c r="AC771" s="34"/>
      <c r="AD771" s="34"/>
      <c r="AE771" s="34"/>
      <c r="AF771" s="34"/>
      <c r="AG771" s="34"/>
      <c r="AH771" s="34"/>
      <c r="AI771" s="34"/>
      <c r="AJ771" s="34"/>
      <c r="AK771" s="34"/>
      <c r="AL771" s="34"/>
      <c r="AM771" s="34"/>
      <c r="AN771" s="34"/>
      <c r="AO771" s="34"/>
      <c r="AP771" s="34"/>
      <c r="AQ771" s="34"/>
      <c r="AR771" s="34"/>
      <c r="AS771" s="34"/>
      <c r="AT771" s="34"/>
      <c r="AU771" s="34"/>
      <c r="AV771" s="34"/>
      <c r="AW771" s="34"/>
      <c r="AX771" s="34"/>
      <c r="AY771" s="34"/>
      <c r="AZ771" s="34"/>
      <c r="BA771" s="34"/>
      <c r="BB771" s="34"/>
      <c r="BC771" s="34"/>
      <c r="BD771" s="34"/>
      <c r="BE771" s="34"/>
      <c r="BF771" s="34"/>
      <c r="BG771" s="34"/>
      <c r="BH771" s="34"/>
      <c r="BI771" s="34"/>
      <c r="BJ771" s="34"/>
      <c r="BK771" s="34"/>
      <c r="BL771" s="34"/>
      <c r="BM771" s="34"/>
      <c r="BN771" s="34"/>
      <c r="BO771" s="34"/>
      <c r="BP771" s="34"/>
      <c r="BQ771" s="34"/>
      <c r="BR771" s="34"/>
      <c r="BS771" s="34"/>
      <c r="BT771" s="34"/>
      <c r="BU771" s="34"/>
      <c r="BV771" s="34"/>
      <c r="BW771" s="34"/>
      <c r="BX771" s="34"/>
      <c r="BY771" s="34"/>
      <c r="BZ771" s="34"/>
      <c r="CA771" s="34"/>
      <c r="CB771" s="34"/>
      <c r="CC771" s="34"/>
      <c r="CD771" s="34"/>
      <c r="CE771" s="34"/>
      <c r="CF771" s="34"/>
      <c r="CG771" s="34"/>
      <c r="CH771" s="34"/>
      <c r="CI771" s="34"/>
      <c r="CJ771" s="34"/>
      <c r="CK771" s="34"/>
      <c r="CL771" s="34"/>
      <c r="CM771" s="34"/>
      <c r="CN771" s="34"/>
      <c r="CO771" s="34"/>
      <c r="CP771" s="34"/>
      <c r="CQ771" s="34"/>
      <c r="CR771" s="34"/>
      <c r="CS771" s="34"/>
      <c r="CT771" s="34"/>
      <c r="CU771" s="34"/>
      <c r="CV771" s="34"/>
      <c r="CW771" s="34"/>
      <c r="CX771" s="34"/>
      <c r="CY771" s="34"/>
      <c r="CZ771" s="34"/>
      <c r="DA771" s="34"/>
      <c r="DB771" s="34"/>
      <c r="DC771" s="34"/>
      <c r="DD771" s="34"/>
      <c r="DE771" s="34"/>
      <c r="DF771" s="34"/>
      <c r="DG771" s="34"/>
      <c r="DH771" s="34"/>
      <c r="DI771" s="34"/>
      <c r="DJ771" s="34"/>
      <c r="DK771" s="34"/>
      <c r="DL771" s="34"/>
      <c r="DM771" s="34"/>
      <c r="DN771" s="34"/>
      <c r="DO771" s="34"/>
      <c r="DP771" s="34"/>
      <c r="DQ771" s="34"/>
      <c r="DR771" s="34"/>
      <c r="DS771" s="34"/>
      <c r="DT771" s="34"/>
      <c r="DU771" s="34"/>
      <c r="DV771" s="34"/>
      <c r="DW771" s="34"/>
      <c r="DX771" s="34"/>
      <c r="DY771" s="34"/>
      <c r="DZ771" s="34"/>
      <c r="EA771" s="34"/>
      <c r="EB771" s="34"/>
      <c r="EC771" s="34"/>
      <c r="ED771" s="34"/>
      <c r="EE771" s="34"/>
      <c r="EF771" s="34"/>
      <c r="EG771" s="34"/>
      <c r="EH771" s="34"/>
      <c r="EI771" s="34"/>
      <c r="EJ771" s="34"/>
      <c r="EK771" s="34"/>
      <c r="EL771" s="34"/>
      <c r="EM771" s="34"/>
      <c r="EN771" s="34"/>
      <c r="EO771" s="34"/>
      <c r="EP771" s="34"/>
      <c r="EQ771" s="34"/>
      <c r="ER771" s="34"/>
      <c r="ES771" s="34"/>
      <c r="ET771" s="34"/>
      <c r="EU771" s="34"/>
      <c r="EV771" s="34"/>
      <c r="EW771" s="34"/>
      <c r="EX771" s="34"/>
      <c r="EY771" s="34"/>
      <c r="EZ771" s="34"/>
      <c r="FA771" s="34"/>
      <c r="FB771" s="34"/>
      <c r="FC771" s="34"/>
      <c r="FD771" s="34"/>
      <c r="FE771" s="34"/>
      <c r="FF771" s="34"/>
      <c r="FG771" s="34"/>
      <c r="FH771" s="34"/>
      <c r="FI771" s="34"/>
      <c r="FJ771" s="34"/>
      <c r="FK771" s="34"/>
      <c r="FL771" s="34"/>
      <c r="FM771" s="34"/>
      <c r="FN771" s="34"/>
      <c r="FO771" s="34"/>
      <c r="FP771" s="34"/>
      <c r="FQ771" s="34"/>
      <c r="FR771" s="40"/>
    </row>
    <row r="772" spans="1:174" s="32" customFormat="1" x14ac:dyDescent="0.3">
      <c r="A772" s="71">
        <v>2007</v>
      </c>
      <c r="B772" s="71">
        <v>1</v>
      </c>
      <c r="C772" s="71" t="s">
        <v>66</v>
      </c>
      <c r="D772" s="42">
        <v>0</v>
      </c>
      <c r="E772" s="71" t="s">
        <v>473</v>
      </c>
      <c r="F772" s="71" t="s">
        <v>301</v>
      </c>
      <c r="G772" s="34"/>
      <c r="H772" s="34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  <c r="Y772" s="34"/>
      <c r="Z772" s="34"/>
      <c r="AA772" s="34"/>
      <c r="AB772" s="34"/>
      <c r="AC772" s="34"/>
      <c r="AD772" s="34"/>
      <c r="AE772" s="34"/>
      <c r="AF772" s="34"/>
      <c r="AG772" s="34"/>
      <c r="AH772" s="34"/>
      <c r="AI772" s="34"/>
      <c r="AJ772" s="34"/>
      <c r="AK772" s="34"/>
      <c r="AL772" s="34"/>
      <c r="AM772" s="34"/>
      <c r="AN772" s="34"/>
      <c r="AO772" s="34"/>
      <c r="AP772" s="34"/>
      <c r="AQ772" s="34"/>
      <c r="AR772" s="34"/>
      <c r="AS772" s="34"/>
      <c r="AT772" s="34"/>
      <c r="AU772" s="34"/>
      <c r="AV772" s="34"/>
      <c r="AW772" s="34"/>
      <c r="AX772" s="34"/>
      <c r="AY772" s="34"/>
      <c r="AZ772" s="34"/>
      <c r="BA772" s="34"/>
      <c r="BB772" s="34"/>
      <c r="BC772" s="34"/>
      <c r="BD772" s="34"/>
      <c r="BE772" s="34"/>
      <c r="BF772" s="34"/>
      <c r="BG772" s="34"/>
      <c r="BH772" s="34"/>
      <c r="BI772" s="34"/>
      <c r="BJ772" s="34"/>
      <c r="BK772" s="34"/>
      <c r="BL772" s="34"/>
      <c r="BM772" s="34"/>
      <c r="BN772" s="34"/>
      <c r="BO772" s="34"/>
      <c r="BP772" s="34"/>
      <c r="BQ772" s="34"/>
      <c r="BR772" s="34"/>
      <c r="BS772" s="34"/>
      <c r="BT772" s="34"/>
      <c r="BU772" s="34"/>
      <c r="BV772" s="34"/>
      <c r="BW772" s="34"/>
      <c r="BX772" s="34"/>
      <c r="BY772" s="34"/>
      <c r="BZ772" s="34"/>
      <c r="CA772" s="34"/>
      <c r="CB772" s="34"/>
      <c r="CC772" s="34"/>
      <c r="CD772" s="34"/>
      <c r="CE772" s="34"/>
      <c r="CF772" s="34"/>
      <c r="CG772" s="34"/>
      <c r="CH772" s="34"/>
      <c r="CI772" s="34"/>
      <c r="CJ772" s="34"/>
      <c r="CK772" s="34"/>
      <c r="CL772" s="34"/>
      <c r="CM772" s="34"/>
      <c r="CN772" s="34"/>
      <c r="CO772" s="34"/>
      <c r="CP772" s="34"/>
      <c r="CQ772" s="34"/>
      <c r="CR772" s="34"/>
      <c r="CS772" s="34"/>
      <c r="CT772" s="34"/>
      <c r="CU772" s="34"/>
      <c r="CV772" s="34"/>
      <c r="CW772" s="34"/>
      <c r="CX772" s="34"/>
      <c r="CY772" s="34"/>
      <c r="CZ772" s="34"/>
      <c r="DA772" s="34"/>
      <c r="DB772" s="34"/>
      <c r="DC772" s="34"/>
      <c r="DD772" s="34"/>
      <c r="DE772" s="34"/>
      <c r="DF772" s="34"/>
      <c r="DG772" s="34"/>
      <c r="DH772" s="34"/>
      <c r="DI772" s="34"/>
      <c r="DJ772" s="34"/>
      <c r="DK772" s="34"/>
      <c r="DL772" s="34"/>
      <c r="DM772" s="34"/>
      <c r="DN772" s="34"/>
      <c r="DO772" s="34"/>
      <c r="DP772" s="34"/>
      <c r="DQ772" s="34"/>
      <c r="DR772" s="34"/>
      <c r="DS772" s="34"/>
      <c r="DT772" s="34"/>
      <c r="DU772" s="34"/>
      <c r="DV772" s="34"/>
      <c r="DW772" s="34"/>
      <c r="DX772" s="34"/>
      <c r="DY772" s="34"/>
      <c r="DZ772" s="34"/>
      <c r="EA772" s="34"/>
      <c r="EB772" s="34"/>
      <c r="EC772" s="34"/>
      <c r="ED772" s="34"/>
      <c r="EE772" s="34"/>
      <c r="EF772" s="34"/>
      <c r="EG772" s="34"/>
      <c r="EH772" s="34"/>
      <c r="EI772" s="34"/>
      <c r="EJ772" s="34"/>
      <c r="EK772" s="34"/>
      <c r="EL772" s="34"/>
      <c r="EM772" s="34"/>
      <c r="EN772" s="34"/>
      <c r="EO772" s="34"/>
      <c r="EP772" s="34"/>
      <c r="EQ772" s="34"/>
      <c r="ER772" s="34"/>
      <c r="ES772" s="34"/>
      <c r="ET772" s="34"/>
      <c r="EU772" s="34"/>
      <c r="EV772" s="34"/>
      <c r="EW772" s="34"/>
      <c r="EX772" s="34"/>
      <c r="EY772" s="34"/>
      <c r="EZ772" s="34"/>
      <c r="FA772" s="34"/>
      <c r="FB772" s="34"/>
      <c r="FC772" s="34"/>
      <c r="FD772" s="34"/>
      <c r="FE772" s="34"/>
      <c r="FF772" s="34"/>
      <c r="FG772" s="34"/>
      <c r="FH772" s="34"/>
      <c r="FI772" s="34"/>
      <c r="FJ772" s="34"/>
      <c r="FK772" s="34"/>
      <c r="FL772" s="34"/>
      <c r="FM772" s="34"/>
      <c r="FN772" s="34"/>
      <c r="FO772" s="34"/>
      <c r="FP772" s="34"/>
      <c r="FQ772" s="34"/>
      <c r="FR772" s="40"/>
    </row>
    <row r="773" spans="1:174" s="32" customFormat="1" x14ac:dyDescent="0.3">
      <c r="A773" s="71">
        <v>2012</v>
      </c>
      <c r="B773" s="71">
        <v>1</v>
      </c>
      <c r="C773" s="71" t="s">
        <v>66</v>
      </c>
      <c r="D773" s="42">
        <v>1</v>
      </c>
      <c r="E773" s="71" t="s">
        <v>475</v>
      </c>
      <c r="F773" s="71" t="s">
        <v>301</v>
      </c>
      <c r="G773" s="34"/>
      <c r="H773" s="34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  <c r="Y773" s="34"/>
      <c r="Z773" s="34"/>
      <c r="AA773" s="34"/>
      <c r="AB773" s="34"/>
      <c r="AC773" s="34"/>
      <c r="AD773" s="34"/>
      <c r="AE773" s="34"/>
      <c r="AF773" s="34"/>
      <c r="AG773" s="34"/>
      <c r="AH773" s="34"/>
      <c r="AI773" s="34"/>
      <c r="AJ773" s="34"/>
      <c r="AK773" s="34"/>
      <c r="AL773" s="34"/>
      <c r="AM773" s="34"/>
      <c r="AN773" s="34"/>
      <c r="AO773" s="34"/>
      <c r="AP773" s="34"/>
      <c r="AQ773" s="34"/>
      <c r="AR773" s="34"/>
      <c r="AS773" s="34"/>
      <c r="AT773" s="34"/>
      <c r="AU773" s="34"/>
      <c r="AV773" s="34"/>
      <c r="AW773" s="34"/>
      <c r="AX773" s="34"/>
      <c r="AY773" s="34"/>
      <c r="AZ773" s="34"/>
      <c r="BA773" s="34"/>
      <c r="BB773" s="34"/>
      <c r="BC773" s="34"/>
      <c r="BD773" s="34"/>
      <c r="BE773" s="34"/>
      <c r="BF773" s="34"/>
      <c r="BG773" s="34"/>
      <c r="BH773" s="34"/>
      <c r="BI773" s="34"/>
      <c r="BJ773" s="34"/>
      <c r="BK773" s="34"/>
      <c r="BL773" s="34"/>
      <c r="BM773" s="34"/>
      <c r="BN773" s="34"/>
      <c r="BO773" s="34"/>
      <c r="BP773" s="34"/>
      <c r="BQ773" s="34"/>
      <c r="BR773" s="34"/>
      <c r="BS773" s="34"/>
      <c r="BT773" s="34"/>
      <c r="BU773" s="34"/>
      <c r="BV773" s="34"/>
      <c r="BW773" s="34"/>
      <c r="BX773" s="34"/>
      <c r="BY773" s="34"/>
      <c r="BZ773" s="34"/>
      <c r="CA773" s="34"/>
      <c r="CB773" s="34"/>
      <c r="CC773" s="34"/>
      <c r="CD773" s="34"/>
      <c r="CE773" s="34"/>
      <c r="CF773" s="34"/>
      <c r="CG773" s="34"/>
      <c r="CH773" s="34"/>
      <c r="CI773" s="34"/>
      <c r="CJ773" s="34"/>
      <c r="CK773" s="34"/>
      <c r="CL773" s="34"/>
      <c r="CM773" s="34"/>
      <c r="CN773" s="34"/>
      <c r="CO773" s="34"/>
      <c r="CP773" s="34"/>
      <c r="CQ773" s="34"/>
      <c r="CR773" s="34"/>
      <c r="CS773" s="34"/>
      <c r="CT773" s="34"/>
      <c r="CU773" s="34"/>
      <c r="CV773" s="34"/>
      <c r="CW773" s="34"/>
      <c r="CX773" s="34"/>
      <c r="CY773" s="34"/>
      <c r="CZ773" s="34"/>
      <c r="DA773" s="34"/>
      <c r="DB773" s="34"/>
      <c r="DC773" s="34"/>
      <c r="DD773" s="34"/>
      <c r="DE773" s="34"/>
      <c r="DF773" s="34"/>
      <c r="DG773" s="34"/>
      <c r="DH773" s="34"/>
      <c r="DI773" s="34"/>
      <c r="DJ773" s="34"/>
      <c r="DK773" s="34"/>
      <c r="DL773" s="34"/>
      <c r="DM773" s="34"/>
      <c r="DN773" s="34"/>
      <c r="DO773" s="34"/>
      <c r="DP773" s="34"/>
      <c r="DQ773" s="34"/>
      <c r="DR773" s="34"/>
      <c r="DS773" s="34"/>
      <c r="DT773" s="34"/>
      <c r="DU773" s="34"/>
      <c r="DV773" s="34"/>
      <c r="DW773" s="34"/>
      <c r="DX773" s="34"/>
      <c r="DY773" s="34"/>
      <c r="DZ773" s="34"/>
      <c r="EA773" s="34"/>
      <c r="EB773" s="34"/>
      <c r="EC773" s="34"/>
      <c r="ED773" s="34"/>
      <c r="EE773" s="34"/>
      <c r="EF773" s="34"/>
      <c r="EG773" s="34"/>
      <c r="EH773" s="34"/>
      <c r="EI773" s="34"/>
      <c r="EJ773" s="34"/>
      <c r="EK773" s="34"/>
      <c r="EL773" s="34"/>
      <c r="EM773" s="34"/>
      <c r="EN773" s="34"/>
      <c r="EO773" s="34"/>
      <c r="EP773" s="34"/>
      <c r="EQ773" s="34"/>
      <c r="ER773" s="34"/>
      <c r="ES773" s="34"/>
      <c r="ET773" s="34"/>
      <c r="EU773" s="34"/>
      <c r="EV773" s="34"/>
      <c r="EW773" s="34"/>
      <c r="EX773" s="34"/>
      <c r="EY773" s="34"/>
      <c r="EZ773" s="34"/>
      <c r="FA773" s="34"/>
      <c r="FB773" s="34"/>
      <c r="FC773" s="34"/>
      <c r="FD773" s="34"/>
      <c r="FE773" s="34"/>
      <c r="FF773" s="34"/>
      <c r="FG773" s="34"/>
      <c r="FH773" s="34"/>
      <c r="FI773" s="34"/>
      <c r="FJ773" s="34"/>
      <c r="FK773" s="34"/>
      <c r="FL773" s="34"/>
      <c r="FM773" s="34"/>
      <c r="FN773" s="34"/>
      <c r="FO773" s="34"/>
      <c r="FP773" s="34"/>
      <c r="FQ773" s="34"/>
      <c r="FR773" s="40"/>
    </row>
    <row r="774" spans="1:174" s="32" customFormat="1" ht="46.5" customHeight="1" x14ac:dyDescent="0.3">
      <c r="A774" s="71">
        <v>2014</v>
      </c>
      <c r="B774" s="71">
        <v>1</v>
      </c>
      <c r="C774" s="71" t="s">
        <v>66</v>
      </c>
      <c r="D774" s="42">
        <v>1</v>
      </c>
      <c r="E774" s="71" t="s">
        <v>148</v>
      </c>
      <c r="F774" s="71" t="s">
        <v>301</v>
      </c>
      <c r="G774" s="34"/>
      <c r="H774" s="34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  <c r="Y774" s="34"/>
      <c r="Z774" s="34"/>
      <c r="AA774" s="34"/>
      <c r="AB774" s="34"/>
      <c r="AC774" s="34"/>
      <c r="AD774" s="34"/>
      <c r="AE774" s="34"/>
      <c r="AF774" s="34"/>
      <c r="AG774" s="34"/>
      <c r="AH774" s="34"/>
      <c r="AI774" s="34"/>
      <c r="AJ774" s="34"/>
      <c r="AK774" s="34"/>
      <c r="AL774" s="34"/>
      <c r="AM774" s="34"/>
      <c r="AN774" s="34"/>
      <c r="AO774" s="34"/>
      <c r="AP774" s="34"/>
      <c r="AQ774" s="34"/>
      <c r="AR774" s="34"/>
      <c r="AS774" s="34"/>
      <c r="AT774" s="34"/>
      <c r="AU774" s="34"/>
      <c r="AV774" s="34"/>
      <c r="AW774" s="34"/>
      <c r="AX774" s="34"/>
      <c r="AY774" s="34"/>
      <c r="AZ774" s="34"/>
      <c r="BA774" s="34"/>
      <c r="BB774" s="34"/>
      <c r="BC774" s="34"/>
      <c r="BD774" s="34"/>
      <c r="BE774" s="34"/>
      <c r="BF774" s="34"/>
      <c r="BG774" s="34"/>
      <c r="BH774" s="34"/>
      <c r="BI774" s="34"/>
      <c r="BJ774" s="34"/>
      <c r="BK774" s="34"/>
      <c r="BL774" s="34"/>
      <c r="BM774" s="34"/>
      <c r="BN774" s="34"/>
      <c r="BO774" s="34"/>
      <c r="BP774" s="34"/>
      <c r="BQ774" s="34"/>
      <c r="BR774" s="34"/>
      <c r="BS774" s="34"/>
      <c r="BT774" s="34"/>
      <c r="BU774" s="34"/>
      <c r="BV774" s="34"/>
      <c r="BW774" s="34"/>
      <c r="BX774" s="34"/>
      <c r="BY774" s="34"/>
      <c r="BZ774" s="34"/>
      <c r="CA774" s="34"/>
      <c r="CB774" s="34"/>
      <c r="CC774" s="34"/>
      <c r="CD774" s="34"/>
      <c r="CE774" s="34"/>
      <c r="CF774" s="34"/>
      <c r="CG774" s="34"/>
      <c r="CH774" s="34"/>
      <c r="CI774" s="34"/>
      <c r="CJ774" s="34"/>
      <c r="CK774" s="34"/>
      <c r="CL774" s="34"/>
      <c r="CM774" s="34"/>
      <c r="CN774" s="34"/>
      <c r="CO774" s="34"/>
      <c r="CP774" s="34"/>
      <c r="CQ774" s="34"/>
      <c r="CR774" s="34"/>
      <c r="CS774" s="34"/>
      <c r="CT774" s="34"/>
      <c r="CU774" s="34"/>
      <c r="CV774" s="34"/>
      <c r="CW774" s="34"/>
      <c r="CX774" s="34"/>
      <c r="CY774" s="34"/>
      <c r="CZ774" s="34"/>
      <c r="DA774" s="34"/>
      <c r="DB774" s="34"/>
      <c r="DC774" s="34"/>
      <c r="DD774" s="34"/>
      <c r="DE774" s="34"/>
      <c r="DF774" s="34"/>
      <c r="DG774" s="34"/>
      <c r="DH774" s="34"/>
      <c r="DI774" s="34"/>
      <c r="DJ774" s="34"/>
      <c r="DK774" s="34"/>
      <c r="DL774" s="34"/>
      <c r="DM774" s="34"/>
      <c r="DN774" s="34"/>
      <c r="DO774" s="34"/>
      <c r="DP774" s="34"/>
      <c r="DQ774" s="34"/>
      <c r="DR774" s="34"/>
      <c r="DS774" s="34"/>
      <c r="DT774" s="34"/>
      <c r="DU774" s="34"/>
      <c r="DV774" s="34"/>
      <c r="DW774" s="34"/>
      <c r="DX774" s="34"/>
      <c r="DY774" s="34"/>
      <c r="DZ774" s="34"/>
      <c r="EA774" s="34"/>
      <c r="EB774" s="34"/>
      <c r="EC774" s="34"/>
      <c r="ED774" s="34"/>
      <c r="EE774" s="34"/>
      <c r="EF774" s="34"/>
      <c r="EG774" s="34"/>
      <c r="EH774" s="34"/>
      <c r="EI774" s="34"/>
      <c r="EJ774" s="34"/>
      <c r="EK774" s="34"/>
      <c r="EL774" s="34"/>
      <c r="EM774" s="34"/>
      <c r="EN774" s="34"/>
      <c r="EO774" s="34"/>
      <c r="EP774" s="34"/>
      <c r="EQ774" s="34"/>
      <c r="ER774" s="34"/>
      <c r="ES774" s="34"/>
      <c r="ET774" s="34"/>
      <c r="EU774" s="34"/>
      <c r="EV774" s="34"/>
      <c r="EW774" s="34"/>
      <c r="EX774" s="34"/>
      <c r="EY774" s="34"/>
      <c r="EZ774" s="34"/>
      <c r="FA774" s="34"/>
      <c r="FB774" s="34"/>
      <c r="FC774" s="34"/>
      <c r="FD774" s="34"/>
      <c r="FE774" s="34"/>
      <c r="FF774" s="34"/>
      <c r="FG774" s="34"/>
      <c r="FH774" s="34"/>
      <c r="FI774" s="34"/>
      <c r="FJ774" s="34"/>
      <c r="FK774" s="34"/>
      <c r="FL774" s="34"/>
      <c r="FM774" s="34"/>
      <c r="FN774" s="34"/>
      <c r="FO774" s="34"/>
      <c r="FP774" s="34"/>
      <c r="FQ774" s="34"/>
      <c r="FR774" s="40"/>
    </row>
    <row r="775" spans="1:174" s="32" customFormat="1" ht="43.5" customHeight="1" x14ac:dyDescent="0.3">
      <c r="A775" s="71">
        <v>2013</v>
      </c>
      <c r="B775" s="71">
        <v>1</v>
      </c>
      <c r="C775" s="71" t="s">
        <v>151</v>
      </c>
      <c r="D775" s="42">
        <v>1</v>
      </c>
      <c r="E775" s="71" t="s">
        <v>475</v>
      </c>
      <c r="F775" s="71" t="s">
        <v>472</v>
      </c>
      <c r="G775" s="34"/>
      <c r="H775" s="34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  <c r="Y775" s="34"/>
      <c r="Z775" s="34"/>
      <c r="AA775" s="34"/>
      <c r="AB775" s="34"/>
      <c r="AC775" s="34"/>
      <c r="AD775" s="34"/>
      <c r="AE775" s="34"/>
      <c r="AF775" s="34"/>
      <c r="AG775" s="34"/>
      <c r="AH775" s="34"/>
      <c r="AI775" s="34"/>
      <c r="AJ775" s="34"/>
      <c r="AK775" s="34"/>
      <c r="AL775" s="34"/>
      <c r="AM775" s="34"/>
      <c r="AN775" s="34"/>
      <c r="AO775" s="34"/>
      <c r="AP775" s="34"/>
      <c r="AQ775" s="34"/>
      <c r="AR775" s="34"/>
      <c r="AS775" s="34"/>
      <c r="AT775" s="34"/>
      <c r="AU775" s="34"/>
      <c r="AV775" s="34"/>
      <c r="AW775" s="34"/>
      <c r="AX775" s="34"/>
      <c r="AY775" s="34"/>
      <c r="AZ775" s="34"/>
      <c r="BA775" s="34"/>
      <c r="BB775" s="34"/>
      <c r="BC775" s="34"/>
      <c r="BD775" s="34"/>
      <c r="BE775" s="34"/>
      <c r="BF775" s="34"/>
      <c r="BG775" s="34"/>
      <c r="BH775" s="34"/>
      <c r="BI775" s="34"/>
      <c r="BJ775" s="34"/>
      <c r="BK775" s="34"/>
      <c r="BL775" s="34"/>
      <c r="BM775" s="34"/>
      <c r="BN775" s="34"/>
      <c r="BO775" s="34"/>
      <c r="BP775" s="34"/>
      <c r="BQ775" s="34"/>
      <c r="BR775" s="34"/>
      <c r="BS775" s="34"/>
      <c r="BT775" s="34"/>
      <c r="BU775" s="34"/>
      <c r="BV775" s="34"/>
      <c r="BW775" s="34"/>
      <c r="BX775" s="34"/>
      <c r="BY775" s="34"/>
      <c r="BZ775" s="34"/>
      <c r="CA775" s="34"/>
      <c r="CB775" s="34"/>
      <c r="CC775" s="34"/>
      <c r="CD775" s="34"/>
      <c r="CE775" s="34"/>
      <c r="CF775" s="34"/>
      <c r="CG775" s="34"/>
      <c r="CH775" s="34"/>
      <c r="CI775" s="34"/>
      <c r="CJ775" s="34"/>
      <c r="CK775" s="34"/>
      <c r="CL775" s="34"/>
      <c r="CM775" s="34"/>
      <c r="CN775" s="34"/>
      <c r="CO775" s="34"/>
      <c r="CP775" s="34"/>
      <c r="CQ775" s="34"/>
      <c r="CR775" s="34"/>
      <c r="CS775" s="34"/>
      <c r="CT775" s="34"/>
      <c r="CU775" s="34"/>
      <c r="CV775" s="34"/>
      <c r="CW775" s="34"/>
      <c r="CX775" s="34"/>
      <c r="CY775" s="34"/>
      <c r="CZ775" s="34"/>
      <c r="DA775" s="34"/>
      <c r="DB775" s="34"/>
      <c r="DC775" s="34"/>
      <c r="DD775" s="34"/>
      <c r="DE775" s="34"/>
      <c r="DF775" s="34"/>
      <c r="DG775" s="34"/>
      <c r="DH775" s="34"/>
      <c r="DI775" s="34"/>
      <c r="DJ775" s="34"/>
      <c r="DK775" s="34"/>
      <c r="DL775" s="34"/>
      <c r="DM775" s="34"/>
      <c r="DN775" s="34"/>
      <c r="DO775" s="34"/>
      <c r="DP775" s="34"/>
      <c r="DQ775" s="34"/>
      <c r="DR775" s="34"/>
      <c r="DS775" s="34"/>
      <c r="DT775" s="34"/>
      <c r="DU775" s="34"/>
      <c r="DV775" s="34"/>
      <c r="DW775" s="34"/>
      <c r="DX775" s="34"/>
      <c r="DY775" s="34"/>
      <c r="DZ775" s="34"/>
      <c r="EA775" s="34"/>
      <c r="EB775" s="34"/>
      <c r="EC775" s="34"/>
      <c r="ED775" s="34"/>
      <c r="EE775" s="34"/>
      <c r="EF775" s="34"/>
      <c r="EG775" s="34"/>
      <c r="EH775" s="34"/>
      <c r="EI775" s="34"/>
      <c r="EJ775" s="34"/>
      <c r="EK775" s="34"/>
      <c r="EL775" s="34"/>
      <c r="EM775" s="34"/>
      <c r="EN775" s="34"/>
      <c r="EO775" s="34"/>
      <c r="EP775" s="34"/>
      <c r="EQ775" s="34"/>
      <c r="ER775" s="34"/>
      <c r="ES775" s="34"/>
      <c r="ET775" s="34"/>
      <c r="EU775" s="34"/>
      <c r="EV775" s="34"/>
      <c r="EW775" s="34"/>
      <c r="EX775" s="34"/>
      <c r="EY775" s="34"/>
      <c r="EZ775" s="34"/>
      <c r="FA775" s="34"/>
      <c r="FB775" s="34"/>
      <c r="FC775" s="34"/>
      <c r="FD775" s="34"/>
      <c r="FE775" s="34"/>
      <c r="FF775" s="34"/>
      <c r="FG775" s="34"/>
      <c r="FH775" s="34"/>
      <c r="FI775" s="34"/>
      <c r="FJ775" s="34"/>
      <c r="FK775" s="34"/>
      <c r="FL775" s="34"/>
      <c r="FM775" s="34"/>
      <c r="FN775" s="34"/>
      <c r="FO775" s="34"/>
      <c r="FP775" s="34"/>
      <c r="FQ775" s="34"/>
      <c r="FR775" s="40"/>
    </row>
    <row r="776" spans="1:174" s="32" customFormat="1" ht="26.85" customHeight="1" x14ac:dyDescent="0.3">
      <c r="A776" s="71">
        <v>2018</v>
      </c>
      <c r="B776" s="71">
        <v>1</v>
      </c>
      <c r="C776" s="71" t="s">
        <v>151</v>
      </c>
      <c r="D776" s="42">
        <v>1</v>
      </c>
      <c r="E776" s="71" t="s">
        <v>148</v>
      </c>
      <c r="F776" s="71" t="s">
        <v>472</v>
      </c>
      <c r="G776" s="34"/>
      <c r="H776" s="34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  <c r="Y776" s="34"/>
      <c r="Z776" s="34"/>
      <c r="AA776" s="34"/>
      <c r="AB776" s="34"/>
      <c r="AC776" s="34"/>
      <c r="AD776" s="34"/>
      <c r="AE776" s="34"/>
      <c r="AF776" s="34"/>
      <c r="AG776" s="34"/>
      <c r="AH776" s="34"/>
      <c r="AI776" s="34"/>
      <c r="AJ776" s="34"/>
      <c r="AK776" s="34"/>
      <c r="AL776" s="34"/>
      <c r="AM776" s="34"/>
      <c r="AN776" s="34"/>
      <c r="AO776" s="34"/>
      <c r="AP776" s="34"/>
      <c r="AQ776" s="34"/>
      <c r="AR776" s="34"/>
      <c r="AS776" s="34"/>
      <c r="AT776" s="34"/>
      <c r="AU776" s="34"/>
      <c r="AV776" s="34"/>
      <c r="AW776" s="34"/>
      <c r="AX776" s="34"/>
      <c r="AY776" s="34"/>
      <c r="AZ776" s="34"/>
      <c r="BA776" s="34"/>
      <c r="BB776" s="34"/>
      <c r="BC776" s="34"/>
      <c r="BD776" s="34"/>
      <c r="BE776" s="34"/>
      <c r="BF776" s="34"/>
      <c r="BG776" s="34"/>
      <c r="BH776" s="34"/>
      <c r="BI776" s="34"/>
      <c r="BJ776" s="34"/>
      <c r="BK776" s="34"/>
      <c r="BL776" s="34"/>
      <c r="BM776" s="34"/>
      <c r="BN776" s="34"/>
      <c r="BO776" s="34"/>
      <c r="BP776" s="34"/>
      <c r="BQ776" s="34"/>
      <c r="BR776" s="34"/>
      <c r="BS776" s="34"/>
      <c r="BT776" s="34"/>
      <c r="BU776" s="34"/>
      <c r="BV776" s="34"/>
      <c r="BW776" s="34"/>
      <c r="BX776" s="34"/>
      <c r="BY776" s="34"/>
      <c r="BZ776" s="34"/>
      <c r="CA776" s="34"/>
      <c r="CB776" s="34"/>
      <c r="CC776" s="34"/>
      <c r="CD776" s="34"/>
      <c r="CE776" s="34"/>
      <c r="CF776" s="34"/>
      <c r="CG776" s="34"/>
      <c r="CH776" s="34"/>
      <c r="CI776" s="34"/>
      <c r="CJ776" s="34"/>
      <c r="CK776" s="34"/>
      <c r="CL776" s="34"/>
      <c r="CM776" s="34"/>
      <c r="CN776" s="34"/>
      <c r="CO776" s="34"/>
      <c r="CP776" s="34"/>
      <c r="CQ776" s="34"/>
      <c r="CR776" s="34"/>
      <c r="CS776" s="34"/>
      <c r="CT776" s="34"/>
      <c r="CU776" s="34"/>
      <c r="CV776" s="34"/>
      <c r="CW776" s="34"/>
      <c r="CX776" s="34"/>
      <c r="CY776" s="34"/>
      <c r="CZ776" s="34"/>
      <c r="DA776" s="34"/>
      <c r="DB776" s="34"/>
      <c r="DC776" s="34"/>
      <c r="DD776" s="34"/>
      <c r="DE776" s="34"/>
      <c r="DF776" s="34"/>
      <c r="DG776" s="34"/>
      <c r="DH776" s="34"/>
      <c r="DI776" s="34"/>
      <c r="DJ776" s="34"/>
      <c r="DK776" s="34"/>
      <c r="DL776" s="34"/>
      <c r="DM776" s="34"/>
      <c r="DN776" s="34"/>
      <c r="DO776" s="34"/>
      <c r="DP776" s="34"/>
      <c r="DQ776" s="34"/>
      <c r="DR776" s="34"/>
      <c r="DS776" s="34"/>
      <c r="DT776" s="34"/>
      <c r="DU776" s="34"/>
      <c r="DV776" s="34"/>
      <c r="DW776" s="34"/>
      <c r="DX776" s="34"/>
      <c r="DY776" s="34"/>
      <c r="DZ776" s="34"/>
      <c r="EA776" s="34"/>
      <c r="EB776" s="34"/>
      <c r="EC776" s="34"/>
      <c r="ED776" s="34"/>
      <c r="EE776" s="34"/>
      <c r="EF776" s="34"/>
      <c r="EG776" s="34"/>
      <c r="EH776" s="34"/>
      <c r="EI776" s="34"/>
      <c r="EJ776" s="34"/>
      <c r="EK776" s="34"/>
      <c r="EL776" s="34"/>
      <c r="EM776" s="34"/>
      <c r="EN776" s="34"/>
      <c r="EO776" s="34"/>
      <c r="EP776" s="34"/>
      <c r="EQ776" s="34"/>
      <c r="ER776" s="34"/>
      <c r="ES776" s="34"/>
      <c r="ET776" s="34"/>
      <c r="EU776" s="34"/>
      <c r="EV776" s="34"/>
      <c r="EW776" s="34"/>
      <c r="EX776" s="34"/>
      <c r="EY776" s="34"/>
      <c r="EZ776" s="34"/>
      <c r="FA776" s="34"/>
      <c r="FB776" s="34"/>
      <c r="FC776" s="34"/>
      <c r="FD776" s="34"/>
      <c r="FE776" s="34"/>
      <c r="FF776" s="34"/>
      <c r="FG776" s="34"/>
      <c r="FH776" s="34"/>
      <c r="FI776" s="34"/>
      <c r="FJ776" s="34"/>
      <c r="FK776" s="34"/>
      <c r="FL776" s="34"/>
      <c r="FM776" s="34"/>
      <c r="FN776" s="34"/>
      <c r="FO776" s="34"/>
      <c r="FP776" s="34"/>
      <c r="FQ776" s="34"/>
      <c r="FR776" s="40"/>
    </row>
    <row r="777" spans="1:174" s="32" customFormat="1" x14ac:dyDescent="0.3">
      <c r="A777" s="71">
        <v>2012</v>
      </c>
      <c r="B777" s="71">
        <v>1</v>
      </c>
      <c r="C777" s="71" t="s">
        <v>65</v>
      </c>
      <c r="D777" s="42">
        <v>1</v>
      </c>
      <c r="E777" s="71" t="s">
        <v>471</v>
      </c>
      <c r="F777" s="71" t="s">
        <v>301</v>
      </c>
      <c r="G777" s="34"/>
      <c r="H777" s="34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  <c r="Y777" s="34"/>
      <c r="Z777" s="34"/>
      <c r="AA777" s="34"/>
      <c r="AB777" s="34"/>
      <c r="AC777" s="34"/>
      <c r="AD777" s="34"/>
      <c r="AE777" s="34"/>
      <c r="AF777" s="34"/>
      <c r="AG777" s="34"/>
      <c r="AH777" s="34"/>
      <c r="AI777" s="34"/>
      <c r="AJ777" s="34"/>
      <c r="AK777" s="34"/>
      <c r="AL777" s="34"/>
      <c r="AM777" s="34"/>
      <c r="AN777" s="34"/>
      <c r="AO777" s="34"/>
      <c r="AP777" s="34"/>
      <c r="AQ777" s="34"/>
      <c r="AR777" s="34"/>
      <c r="AS777" s="34"/>
      <c r="AT777" s="34"/>
      <c r="AU777" s="34"/>
      <c r="AV777" s="34"/>
      <c r="AW777" s="34"/>
      <c r="AX777" s="34"/>
      <c r="AY777" s="34"/>
      <c r="AZ777" s="34"/>
      <c r="BA777" s="34"/>
      <c r="BB777" s="34"/>
      <c r="BC777" s="34"/>
      <c r="BD777" s="34"/>
      <c r="BE777" s="34"/>
      <c r="BF777" s="34"/>
      <c r="BG777" s="34"/>
      <c r="BH777" s="34"/>
      <c r="BI777" s="34"/>
      <c r="BJ777" s="34"/>
      <c r="BK777" s="34"/>
      <c r="BL777" s="34"/>
      <c r="BM777" s="34"/>
      <c r="BN777" s="34"/>
      <c r="BO777" s="34"/>
      <c r="BP777" s="34"/>
      <c r="BQ777" s="34"/>
      <c r="BR777" s="34"/>
      <c r="BS777" s="34"/>
      <c r="BT777" s="34"/>
      <c r="BU777" s="34"/>
      <c r="BV777" s="34"/>
      <c r="BW777" s="34"/>
      <c r="BX777" s="34"/>
      <c r="BY777" s="34"/>
      <c r="BZ777" s="34"/>
      <c r="CA777" s="34"/>
      <c r="CB777" s="34"/>
      <c r="CC777" s="34"/>
      <c r="CD777" s="34"/>
      <c r="CE777" s="34"/>
      <c r="CF777" s="34"/>
      <c r="CG777" s="34"/>
      <c r="CH777" s="34"/>
      <c r="CI777" s="34"/>
      <c r="CJ777" s="34"/>
      <c r="CK777" s="34"/>
      <c r="CL777" s="34"/>
      <c r="CM777" s="34"/>
      <c r="CN777" s="34"/>
      <c r="CO777" s="34"/>
      <c r="CP777" s="34"/>
      <c r="CQ777" s="34"/>
      <c r="CR777" s="34"/>
      <c r="CS777" s="34"/>
      <c r="CT777" s="34"/>
      <c r="CU777" s="34"/>
      <c r="CV777" s="34"/>
      <c r="CW777" s="34"/>
      <c r="CX777" s="34"/>
      <c r="CY777" s="34"/>
      <c r="CZ777" s="34"/>
      <c r="DA777" s="34"/>
      <c r="DB777" s="34"/>
      <c r="DC777" s="34"/>
      <c r="DD777" s="34"/>
      <c r="DE777" s="34"/>
      <c r="DF777" s="34"/>
      <c r="DG777" s="34"/>
      <c r="DH777" s="34"/>
      <c r="DI777" s="34"/>
      <c r="DJ777" s="34"/>
      <c r="DK777" s="34"/>
      <c r="DL777" s="34"/>
      <c r="DM777" s="34"/>
      <c r="DN777" s="34"/>
      <c r="DO777" s="34"/>
      <c r="DP777" s="34"/>
      <c r="DQ777" s="34"/>
      <c r="DR777" s="34"/>
      <c r="DS777" s="34"/>
      <c r="DT777" s="34"/>
      <c r="DU777" s="34"/>
      <c r="DV777" s="34"/>
      <c r="DW777" s="34"/>
      <c r="DX777" s="34"/>
      <c r="DY777" s="34"/>
      <c r="DZ777" s="34"/>
      <c r="EA777" s="34"/>
      <c r="EB777" s="34"/>
      <c r="EC777" s="34"/>
      <c r="ED777" s="34"/>
      <c r="EE777" s="34"/>
      <c r="EF777" s="34"/>
      <c r="EG777" s="34"/>
      <c r="EH777" s="34"/>
      <c r="EI777" s="34"/>
      <c r="EJ777" s="34"/>
      <c r="EK777" s="34"/>
      <c r="EL777" s="34"/>
      <c r="EM777" s="34"/>
      <c r="EN777" s="34"/>
      <c r="EO777" s="34"/>
      <c r="EP777" s="34"/>
      <c r="EQ777" s="34"/>
      <c r="ER777" s="34"/>
      <c r="ES777" s="34"/>
      <c r="ET777" s="34"/>
      <c r="EU777" s="34"/>
      <c r="EV777" s="34"/>
      <c r="EW777" s="34"/>
      <c r="EX777" s="34"/>
      <c r="EY777" s="34"/>
      <c r="EZ777" s="34"/>
      <c r="FA777" s="34"/>
      <c r="FB777" s="34"/>
      <c r="FC777" s="34"/>
      <c r="FD777" s="34"/>
      <c r="FE777" s="34"/>
      <c r="FF777" s="34"/>
      <c r="FG777" s="34"/>
      <c r="FH777" s="34"/>
      <c r="FI777" s="34"/>
      <c r="FJ777" s="34"/>
      <c r="FK777" s="34"/>
      <c r="FL777" s="34"/>
      <c r="FM777" s="34"/>
      <c r="FN777" s="34"/>
      <c r="FO777" s="34"/>
      <c r="FP777" s="34"/>
      <c r="FQ777" s="34"/>
      <c r="FR777" s="40"/>
    </row>
    <row r="778" spans="1:174" s="32" customFormat="1" x14ac:dyDescent="0.3">
      <c r="A778" s="71">
        <v>2013</v>
      </c>
      <c r="B778" s="71">
        <v>4</v>
      </c>
      <c r="C778" s="71" t="s">
        <v>65</v>
      </c>
      <c r="D778" s="42">
        <v>1</v>
      </c>
      <c r="E778" s="71" t="s">
        <v>153</v>
      </c>
      <c r="F778" s="71" t="s">
        <v>1196</v>
      </c>
      <c r="G778" s="34"/>
      <c r="H778" s="34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  <c r="Y778" s="34"/>
      <c r="Z778" s="34"/>
      <c r="AA778" s="34"/>
      <c r="AB778" s="34"/>
      <c r="AC778" s="34"/>
      <c r="AD778" s="34"/>
      <c r="AE778" s="34"/>
      <c r="AF778" s="34"/>
      <c r="AG778" s="34"/>
      <c r="AH778" s="34"/>
      <c r="AI778" s="34"/>
      <c r="AJ778" s="34"/>
      <c r="AK778" s="34"/>
      <c r="AL778" s="34"/>
      <c r="AM778" s="34"/>
      <c r="AN778" s="34"/>
      <c r="AO778" s="34"/>
      <c r="AP778" s="34"/>
      <c r="AQ778" s="34"/>
      <c r="AR778" s="34"/>
      <c r="AS778" s="34"/>
      <c r="AT778" s="34"/>
      <c r="AU778" s="34"/>
      <c r="AV778" s="34"/>
      <c r="AW778" s="34"/>
      <c r="AX778" s="34"/>
      <c r="AY778" s="34"/>
      <c r="AZ778" s="34"/>
      <c r="BA778" s="34"/>
      <c r="BB778" s="34"/>
      <c r="BC778" s="34"/>
      <c r="BD778" s="34"/>
      <c r="BE778" s="34"/>
      <c r="BF778" s="34"/>
      <c r="BG778" s="34"/>
      <c r="BH778" s="34"/>
      <c r="BI778" s="34"/>
      <c r="BJ778" s="34"/>
      <c r="BK778" s="34"/>
      <c r="BL778" s="34"/>
      <c r="BM778" s="34"/>
      <c r="BN778" s="34"/>
      <c r="BO778" s="34"/>
      <c r="BP778" s="34"/>
      <c r="BQ778" s="34"/>
      <c r="BR778" s="34"/>
      <c r="BS778" s="34"/>
      <c r="BT778" s="34"/>
      <c r="BU778" s="34"/>
      <c r="BV778" s="34"/>
      <c r="BW778" s="34"/>
      <c r="BX778" s="34"/>
      <c r="BY778" s="34"/>
      <c r="BZ778" s="34"/>
      <c r="CA778" s="34"/>
      <c r="CB778" s="34"/>
      <c r="CC778" s="34"/>
      <c r="CD778" s="34"/>
      <c r="CE778" s="34"/>
      <c r="CF778" s="34"/>
      <c r="CG778" s="34"/>
      <c r="CH778" s="34"/>
      <c r="CI778" s="34"/>
      <c r="CJ778" s="34"/>
      <c r="CK778" s="34"/>
      <c r="CL778" s="34"/>
      <c r="CM778" s="34"/>
      <c r="CN778" s="34"/>
      <c r="CO778" s="34"/>
      <c r="CP778" s="34"/>
      <c r="CQ778" s="34"/>
      <c r="CR778" s="34"/>
      <c r="CS778" s="34"/>
      <c r="CT778" s="34"/>
      <c r="CU778" s="34"/>
      <c r="CV778" s="34"/>
      <c r="CW778" s="34"/>
      <c r="CX778" s="34"/>
      <c r="CY778" s="34"/>
      <c r="CZ778" s="34"/>
      <c r="DA778" s="34"/>
      <c r="DB778" s="34"/>
      <c r="DC778" s="34"/>
      <c r="DD778" s="34"/>
      <c r="DE778" s="34"/>
      <c r="DF778" s="34"/>
      <c r="DG778" s="34"/>
      <c r="DH778" s="34"/>
      <c r="DI778" s="34"/>
      <c r="DJ778" s="34"/>
      <c r="DK778" s="34"/>
      <c r="DL778" s="34"/>
      <c r="DM778" s="34"/>
      <c r="DN778" s="34"/>
      <c r="DO778" s="34"/>
      <c r="DP778" s="34"/>
      <c r="DQ778" s="34"/>
      <c r="DR778" s="34"/>
      <c r="DS778" s="34"/>
      <c r="DT778" s="34"/>
      <c r="DU778" s="34"/>
      <c r="DV778" s="34"/>
      <c r="DW778" s="34"/>
      <c r="DX778" s="34"/>
      <c r="DY778" s="34"/>
      <c r="DZ778" s="34"/>
      <c r="EA778" s="34"/>
      <c r="EB778" s="34"/>
      <c r="EC778" s="34"/>
      <c r="ED778" s="34"/>
      <c r="EE778" s="34"/>
      <c r="EF778" s="34"/>
      <c r="EG778" s="34"/>
      <c r="EH778" s="34"/>
      <c r="EI778" s="34"/>
      <c r="EJ778" s="34"/>
      <c r="EK778" s="34"/>
      <c r="EL778" s="34"/>
      <c r="EM778" s="34"/>
      <c r="EN778" s="34"/>
      <c r="EO778" s="34"/>
      <c r="EP778" s="34"/>
      <c r="EQ778" s="34"/>
      <c r="ER778" s="34"/>
      <c r="ES778" s="34"/>
      <c r="ET778" s="34"/>
      <c r="EU778" s="34"/>
      <c r="EV778" s="34"/>
      <c r="EW778" s="34"/>
      <c r="EX778" s="34"/>
      <c r="EY778" s="34"/>
      <c r="EZ778" s="34"/>
      <c r="FA778" s="34"/>
      <c r="FB778" s="34"/>
      <c r="FC778" s="34"/>
      <c r="FD778" s="34"/>
      <c r="FE778" s="34"/>
      <c r="FF778" s="34"/>
      <c r="FG778" s="34"/>
      <c r="FH778" s="34"/>
      <c r="FI778" s="34"/>
      <c r="FJ778" s="34"/>
      <c r="FK778" s="34"/>
      <c r="FL778" s="34"/>
      <c r="FM778" s="34"/>
      <c r="FN778" s="34"/>
      <c r="FO778" s="34"/>
      <c r="FP778" s="34"/>
      <c r="FQ778" s="34"/>
      <c r="FR778" s="40"/>
    </row>
    <row r="779" spans="1:174" s="32" customFormat="1" x14ac:dyDescent="0.3">
      <c r="A779" s="106">
        <v>2023</v>
      </c>
      <c r="B779" s="106">
        <v>1</v>
      </c>
      <c r="C779" s="106" t="s">
        <v>1497</v>
      </c>
      <c r="D779" s="107">
        <v>1</v>
      </c>
      <c r="E779" s="106" t="s">
        <v>2107</v>
      </c>
      <c r="F779" s="106" t="s">
        <v>472</v>
      </c>
      <c r="G779" s="34"/>
      <c r="H779" s="34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  <c r="Y779" s="34"/>
      <c r="Z779" s="34"/>
      <c r="AA779" s="34"/>
      <c r="AB779" s="34"/>
      <c r="AC779" s="34"/>
      <c r="AD779" s="34"/>
      <c r="AE779" s="34"/>
      <c r="AF779" s="34"/>
      <c r="AG779" s="34"/>
      <c r="AH779" s="34"/>
      <c r="AI779" s="34"/>
      <c r="AJ779" s="34"/>
      <c r="AK779" s="34"/>
      <c r="AL779" s="34"/>
      <c r="AM779" s="34"/>
      <c r="AN779" s="34"/>
      <c r="AO779" s="34"/>
      <c r="AP779" s="34"/>
      <c r="AQ779" s="34"/>
      <c r="AR779" s="34"/>
      <c r="AS779" s="34"/>
      <c r="AT779" s="34"/>
      <c r="AU779" s="34"/>
      <c r="AV779" s="34"/>
      <c r="AW779" s="34"/>
      <c r="AX779" s="34"/>
      <c r="AY779" s="34"/>
      <c r="AZ779" s="34"/>
      <c r="BA779" s="34"/>
      <c r="BB779" s="34"/>
      <c r="BC779" s="34"/>
      <c r="BD779" s="34"/>
      <c r="BE779" s="34"/>
      <c r="BF779" s="34"/>
      <c r="BG779" s="34"/>
      <c r="BH779" s="34"/>
      <c r="BI779" s="34"/>
      <c r="BJ779" s="34"/>
      <c r="BK779" s="34"/>
      <c r="BL779" s="34"/>
      <c r="BM779" s="34"/>
      <c r="BN779" s="34"/>
      <c r="BO779" s="34"/>
      <c r="BP779" s="34"/>
      <c r="BQ779" s="34"/>
      <c r="BR779" s="34"/>
      <c r="BS779" s="34"/>
      <c r="BT779" s="34"/>
      <c r="BU779" s="34"/>
      <c r="BV779" s="34"/>
      <c r="BW779" s="34"/>
      <c r="BX779" s="34"/>
      <c r="BY779" s="34"/>
      <c r="BZ779" s="34"/>
      <c r="CA779" s="34"/>
      <c r="CB779" s="34"/>
      <c r="CC779" s="34"/>
      <c r="CD779" s="34"/>
      <c r="CE779" s="34"/>
      <c r="CF779" s="34"/>
      <c r="CG779" s="34"/>
      <c r="CH779" s="34"/>
      <c r="CI779" s="34"/>
      <c r="CJ779" s="34"/>
      <c r="CK779" s="34"/>
      <c r="CL779" s="34"/>
      <c r="CM779" s="34"/>
      <c r="CN779" s="34"/>
      <c r="CO779" s="34"/>
      <c r="CP779" s="34"/>
      <c r="CQ779" s="34"/>
      <c r="CR779" s="34"/>
      <c r="CS779" s="34"/>
      <c r="CT779" s="34"/>
      <c r="CU779" s="34"/>
      <c r="CV779" s="34"/>
      <c r="CW779" s="34"/>
      <c r="CX779" s="34"/>
      <c r="CY779" s="34"/>
      <c r="CZ779" s="34"/>
      <c r="DA779" s="34"/>
      <c r="DB779" s="34"/>
      <c r="DC779" s="34"/>
      <c r="DD779" s="34"/>
      <c r="DE779" s="34"/>
      <c r="DF779" s="34"/>
      <c r="DG779" s="34"/>
      <c r="DH779" s="34"/>
      <c r="DI779" s="34"/>
      <c r="DJ779" s="34"/>
      <c r="DK779" s="34"/>
      <c r="DL779" s="34"/>
      <c r="DM779" s="34"/>
      <c r="DN779" s="34"/>
      <c r="DO779" s="34"/>
      <c r="DP779" s="34"/>
      <c r="DQ779" s="34"/>
      <c r="DR779" s="34"/>
      <c r="DS779" s="34"/>
      <c r="DT779" s="34"/>
      <c r="DU779" s="34"/>
      <c r="DV779" s="34"/>
      <c r="DW779" s="34"/>
      <c r="DX779" s="34"/>
      <c r="DY779" s="34"/>
      <c r="DZ779" s="34"/>
      <c r="EA779" s="34"/>
      <c r="EB779" s="34"/>
      <c r="EC779" s="34"/>
      <c r="ED779" s="34"/>
      <c r="EE779" s="34"/>
      <c r="EF779" s="34"/>
      <c r="EG779" s="34"/>
      <c r="EH779" s="34"/>
      <c r="EI779" s="34"/>
      <c r="EJ779" s="34"/>
      <c r="EK779" s="34"/>
      <c r="EL779" s="34"/>
      <c r="EM779" s="34"/>
      <c r="EN779" s="34"/>
      <c r="EO779" s="34"/>
      <c r="EP779" s="34"/>
      <c r="EQ779" s="34"/>
      <c r="ER779" s="34"/>
      <c r="ES779" s="34"/>
      <c r="ET779" s="34"/>
      <c r="EU779" s="34"/>
      <c r="EV779" s="34"/>
      <c r="EW779" s="34"/>
      <c r="EX779" s="34"/>
      <c r="EY779" s="34"/>
      <c r="EZ779" s="34"/>
      <c r="FA779" s="34"/>
      <c r="FB779" s="34"/>
      <c r="FC779" s="34"/>
      <c r="FD779" s="34"/>
      <c r="FE779" s="34"/>
      <c r="FF779" s="34"/>
      <c r="FG779" s="34"/>
      <c r="FH779" s="34"/>
      <c r="FI779" s="34"/>
      <c r="FJ779" s="34"/>
      <c r="FK779" s="34"/>
      <c r="FL779" s="34"/>
      <c r="FM779" s="34"/>
      <c r="FN779" s="34"/>
      <c r="FO779" s="34"/>
      <c r="FP779" s="34"/>
      <c r="FQ779" s="34"/>
      <c r="FR779" s="40"/>
    </row>
    <row r="780" spans="1:174" s="32" customFormat="1" x14ac:dyDescent="0.3">
      <c r="A780" s="71">
        <v>2008</v>
      </c>
      <c r="B780" s="71">
        <v>1</v>
      </c>
      <c r="C780" s="71" t="s">
        <v>1497</v>
      </c>
      <c r="D780" s="42">
        <v>0</v>
      </c>
      <c r="E780" s="71" t="s">
        <v>1708</v>
      </c>
      <c r="F780" s="71" t="s">
        <v>472</v>
      </c>
      <c r="G780" s="34"/>
      <c r="H780" s="34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  <c r="Y780" s="34"/>
      <c r="Z780" s="34"/>
      <c r="AA780" s="34"/>
      <c r="AB780" s="34"/>
      <c r="AC780" s="34"/>
      <c r="AD780" s="34"/>
      <c r="AE780" s="34"/>
      <c r="AF780" s="34"/>
      <c r="AG780" s="34"/>
      <c r="AH780" s="34"/>
      <c r="AI780" s="34"/>
      <c r="AJ780" s="34"/>
      <c r="AK780" s="34"/>
      <c r="AL780" s="34"/>
      <c r="AM780" s="34"/>
      <c r="AN780" s="34"/>
      <c r="AO780" s="34"/>
      <c r="AP780" s="34"/>
      <c r="AQ780" s="34"/>
      <c r="AR780" s="34"/>
      <c r="AS780" s="34"/>
      <c r="AT780" s="34"/>
      <c r="AU780" s="34"/>
      <c r="AV780" s="34"/>
      <c r="AW780" s="34"/>
      <c r="AX780" s="34"/>
      <c r="AY780" s="34"/>
      <c r="AZ780" s="34"/>
      <c r="BA780" s="34"/>
      <c r="BB780" s="34"/>
      <c r="BC780" s="34"/>
      <c r="BD780" s="34"/>
      <c r="BE780" s="34"/>
      <c r="BF780" s="34"/>
      <c r="BG780" s="34"/>
      <c r="BH780" s="34"/>
      <c r="BI780" s="34"/>
      <c r="BJ780" s="34"/>
      <c r="BK780" s="34"/>
      <c r="BL780" s="34"/>
      <c r="BM780" s="34"/>
      <c r="BN780" s="34"/>
      <c r="BO780" s="34"/>
      <c r="BP780" s="34"/>
      <c r="BQ780" s="34"/>
      <c r="BR780" s="34"/>
      <c r="BS780" s="34"/>
      <c r="BT780" s="34"/>
      <c r="BU780" s="34"/>
      <c r="BV780" s="34"/>
      <c r="BW780" s="34"/>
      <c r="BX780" s="34"/>
      <c r="BY780" s="34"/>
      <c r="BZ780" s="34"/>
      <c r="CA780" s="34"/>
      <c r="CB780" s="34"/>
      <c r="CC780" s="34"/>
      <c r="CD780" s="34"/>
      <c r="CE780" s="34"/>
      <c r="CF780" s="34"/>
      <c r="CG780" s="34"/>
      <c r="CH780" s="34"/>
      <c r="CI780" s="34"/>
      <c r="CJ780" s="34"/>
      <c r="CK780" s="34"/>
      <c r="CL780" s="34"/>
      <c r="CM780" s="34"/>
      <c r="CN780" s="34"/>
      <c r="CO780" s="34"/>
      <c r="CP780" s="34"/>
      <c r="CQ780" s="34"/>
      <c r="CR780" s="34"/>
      <c r="CS780" s="34"/>
      <c r="CT780" s="34"/>
      <c r="CU780" s="34"/>
      <c r="CV780" s="34"/>
      <c r="CW780" s="34"/>
      <c r="CX780" s="34"/>
      <c r="CY780" s="34"/>
      <c r="CZ780" s="34"/>
      <c r="DA780" s="34"/>
      <c r="DB780" s="34"/>
      <c r="DC780" s="34"/>
      <c r="DD780" s="34"/>
      <c r="DE780" s="34"/>
      <c r="DF780" s="34"/>
      <c r="DG780" s="34"/>
      <c r="DH780" s="34"/>
      <c r="DI780" s="34"/>
      <c r="DJ780" s="34"/>
      <c r="DK780" s="34"/>
      <c r="DL780" s="34"/>
      <c r="DM780" s="34"/>
      <c r="DN780" s="34"/>
      <c r="DO780" s="34"/>
      <c r="DP780" s="34"/>
      <c r="DQ780" s="34"/>
      <c r="DR780" s="34"/>
      <c r="DS780" s="34"/>
      <c r="DT780" s="34"/>
      <c r="DU780" s="34"/>
      <c r="DV780" s="34"/>
      <c r="DW780" s="34"/>
      <c r="DX780" s="34"/>
      <c r="DY780" s="34"/>
      <c r="DZ780" s="34"/>
      <c r="EA780" s="34"/>
      <c r="EB780" s="34"/>
      <c r="EC780" s="34"/>
      <c r="ED780" s="34"/>
      <c r="EE780" s="34"/>
      <c r="EF780" s="34"/>
      <c r="EG780" s="34"/>
      <c r="EH780" s="34"/>
      <c r="EI780" s="34"/>
      <c r="EJ780" s="34"/>
      <c r="EK780" s="34"/>
      <c r="EL780" s="34"/>
      <c r="EM780" s="34"/>
      <c r="EN780" s="34"/>
      <c r="EO780" s="34"/>
      <c r="EP780" s="34"/>
      <c r="EQ780" s="34"/>
      <c r="ER780" s="34"/>
      <c r="ES780" s="34"/>
      <c r="ET780" s="34"/>
      <c r="EU780" s="34"/>
      <c r="EV780" s="34"/>
      <c r="EW780" s="34"/>
      <c r="EX780" s="34"/>
      <c r="EY780" s="34"/>
      <c r="EZ780" s="34"/>
      <c r="FA780" s="34"/>
      <c r="FB780" s="34"/>
      <c r="FC780" s="34"/>
      <c r="FD780" s="34"/>
      <c r="FE780" s="34"/>
      <c r="FF780" s="34"/>
      <c r="FG780" s="34"/>
      <c r="FH780" s="34"/>
      <c r="FI780" s="34"/>
      <c r="FJ780" s="34"/>
      <c r="FK780" s="34"/>
      <c r="FL780" s="34"/>
      <c r="FM780" s="34"/>
      <c r="FN780" s="34"/>
      <c r="FO780" s="34"/>
      <c r="FP780" s="34"/>
      <c r="FQ780" s="34"/>
      <c r="FR780" s="40"/>
    </row>
    <row r="781" spans="1:174" s="32" customFormat="1" x14ac:dyDescent="0.3">
      <c r="A781" s="71">
        <v>2013</v>
      </c>
      <c r="B781" s="71">
        <v>1</v>
      </c>
      <c r="C781" s="71" t="s">
        <v>1497</v>
      </c>
      <c r="D781" s="42">
        <v>1</v>
      </c>
      <c r="E781" s="71" t="s">
        <v>475</v>
      </c>
      <c r="F781" s="71" t="s">
        <v>472</v>
      </c>
      <c r="G781" s="34"/>
      <c r="H781" s="34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  <c r="Y781" s="34"/>
      <c r="Z781" s="34"/>
      <c r="AA781" s="34"/>
      <c r="AB781" s="34"/>
      <c r="AC781" s="34"/>
      <c r="AD781" s="34"/>
      <c r="AE781" s="34"/>
      <c r="AF781" s="34"/>
      <c r="AG781" s="34"/>
      <c r="AH781" s="34"/>
      <c r="AI781" s="34"/>
      <c r="AJ781" s="34"/>
      <c r="AK781" s="34"/>
      <c r="AL781" s="34"/>
      <c r="AM781" s="34"/>
      <c r="AN781" s="34"/>
      <c r="AO781" s="34"/>
      <c r="AP781" s="34"/>
      <c r="AQ781" s="34"/>
      <c r="AR781" s="34"/>
      <c r="AS781" s="34"/>
      <c r="AT781" s="34"/>
      <c r="AU781" s="34"/>
      <c r="AV781" s="34"/>
      <c r="AW781" s="34"/>
      <c r="AX781" s="34"/>
      <c r="AY781" s="34"/>
      <c r="AZ781" s="34"/>
      <c r="BA781" s="34"/>
      <c r="BB781" s="34"/>
      <c r="BC781" s="34"/>
      <c r="BD781" s="34"/>
      <c r="BE781" s="34"/>
      <c r="BF781" s="34"/>
      <c r="BG781" s="34"/>
      <c r="BH781" s="34"/>
      <c r="BI781" s="34"/>
      <c r="BJ781" s="34"/>
      <c r="BK781" s="34"/>
      <c r="BL781" s="34"/>
      <c r="BM781" s="34"/>
      <c r="BN781" s="34"/>
      <c r="BO781" s="34"/>
      <c r="BP781" s="34"/>
      <c r="BQ781" s="34"/>
      <c r="BR781" s="34"/>
      <c r="BS781" s="34"/>
      <c r="BT781" s="34"/>
      <c r="BU781" s="34"/>
      <c r="BV781" s="34"/>
      <c r="BW781" s="34"/>
      <c r="BX781" s="34"/>
      <c r="BY781" s="34"/>
      <c r="BZ781" s="34"/>
      <c r="CA781" s="34"/>
      <c r="CB781" s="34"/>
      <c r="CC781" s="34"/>
      <c r="CD781" s="34"/>
      <c r="CE781" s="34"/>
      <c r="CF781" s="34"/>
      <c r="CG781" s="34"/>
      <c r="CH781" s="34"/>
      <c r="CI781" s="34"/>
      <c r="CJ781" s="34"/>
      <c r="CK781" s="34"/>
      <c r="CL781" s="34"/>
      <c r="CM781" s="34"/>
      <c r="CN781" s="34"/>
      <c r="CO781" s="34"/>
      <c r="CP781" s="34"/>
      <c r="CQ781" s="34"/>
      <c r="CR781" s="34"/>
      <c r="CS781" s="34"/>
      <c r="CT781" s="34"/>
      <c r="CU781" s="34"/>
      <c r="CV781" s="34"/>
      <c r="CW781" s="34"/>
      <c r="CX781" s="34"/>
      <c r="CY781" s="34"/>
      <c r="CZ781" s="34"/>
      <c r="DA781" s="34"/>
      <c r="DB781" s="34"/>
      <c r="DC781" s="34"/>
      <c r="DD781" s="34"/>
      <c r="DE781" s="34"/>
      <c r="DF781" s="34"/>
      <c r="DG781" s="34"/>
      <c r="DH781" s="34"/>
      <c r="DI781" s="34"/>
      <c r="DJ781" s="34"/>
      <c r="DK781" s="34"/>
      <c r="DL781" s="34"/>
      <c r="DM781" s="34"/>
      <c r="DN781" s="34"/>
      <c r="DO781" s="34"/>
      <c r="DP781" s="34"/>
      <c r="DQ781" s="34"/>
      <c r="DR781" s="34"/>
      <c r="DS781" s="34"/>
      <c r="DT781" s="34"/>
      <c r="DU781" s="34"/>
      <c r="DV781" s="34"/>
      <c r="DW781" s="34"/>
      <c r="DX781" s="34"/>
      <c r="DY781" s="34"/>
      <c r="DZ781" s="34"/>
      <c r="EA781" s="34"/>
      <c r="EB781" s="34"/>
      <c r="EC781" s="34"/>
      <c r="ED781" s="34"/>
      <c r="EE781" s="34"/>
      <c r="EF781" s="34"/>
      <c r="EG781" s="34"/>
      <c r="EH781" s="34"/>
      <c r="EI781" s="34"/>
      <c r="EJ781" s="34"/>
      <c r="EK781" s="34"/>
      <c r="EL781" s="34"/>
      <c r="EM781" s="34"/>
      <c r="EN781" s="34"/>
      <c r="EO781" s="34"/>
      <c r="EP781" s="34"/>
      <c r="EQ781" s="34"/>
      <c r="ER781" s="34"/>
      <c r="ES781" s="34"/>
      <c r="ET781" s="34"/>
      <c r="EU781" s="34"/>
      <c r="EV781" s="34"/>
      <c r="EW781" s="34"/>
      <c r="EX781" s="34"/>
      <c r="EY781" s="34"/>
      <c r="EZ781" s="34"/>
      <c r="FA781" s="34"/>
      <c r="FB781" s="34"/>
      <c r="FC781" s="34"/>
      <c r="FD781" s="34"/>
      <c r="FE781" s="34"/>
      <c r="FF781" s="34"/>
      <c r="FG781" s="34"/>
      <c r="FH781" s="34"/>
      <c r="FI781" s="34"/>
      <c r="FJ781" s="34"/>
      <c r="FK781" s="34"/>
      <c r="FL781" s="34"/>
      <c r="FM781" s="34"/>
      <c r="FN781" s="34"/>
      <c r="FO781" s="34"/>
      <c r="FP781" s="34"/>
      <c r="FQ781" s="34"/>
      <c r="FR781" s="40"/>
    </row>
    <row r="782" spans="1:174" s="32" customFormat="1" x14ac:dyDescent="0.3">
      <c r="A782" s="71">
        <v>2014</v>
      </c>
      <c r="B782" s="71">
        <v>3</v>
      </c>
      <c r="C782" s="71" t="s">
        <v>1497</v>
      </c>
      <c r="D782" s="42">
        <v>1</v>
      </c>
      <c r="E782" s="71" t="s">
        <v>148</v>
      </c>
      <c r="F782" s="71" t="s">
        <v>472</v>
      </c>
      <c r="G782" s="34"/>
      <c r="H782" s="34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  <c r="Y782" s="34"/>
      <c r="Z782" s="34"/>
      <c r="AA782" s="34"/>
      <c r="AB782" s="34"/>
      <c r="AC782" s="34"/>
      <c r="AD782" s="34"/>
      <c r="AE782" s="34"/>
      <c r="AF782" s="34"/>
      <c r="AG782" s="34"/>
      <c r="AH782" s="34"/>
      <c r="AI782" s="34"/>
      <c r="AJ782" s="34"/>
      <c r="AK782" s="34"/>
      <c r="AL782" s="34"/>
      <c r="AM782" s="34"/>
      <c r="AN782" s="34"/>
      <c r="AO782" s="34"/>
      <c r="AP782" s="34"/>
      <c r="AQ782" s="34"/>
      <c r="AR782" s="34"/>
      <c r="AS782" s="34"/>
      <c r="AT782" s="34"/>
      <c r="AU782" s="34"/>
      <c r="AV782" s="34"/>
      <c r="AW782" s="34"/>
      <c r="AX782" s="34"/>
      <c r="AY782" s="34"/>
      <c r="AZ782" s="34"/>
      <c r="BA782" s="34"/>
      <c r="BB782" s="34"/>
      <c r="BC782" s="34"/>
      <c r="BD782" s="34"/>
      <c r="BE782" s="34"/>
      <c r="BF782" s="34"/>
      <c r="BG782" s="34"/>
      <c r="BH782" s="34"/>
      <c r="BI782" s="34"/>
      <c r="BJ782" s="34"/>
      <c r="BK782" s="34"/>
      <c r="BL782" s="34"/>
      <c r="BM782" s="34"/>
      <c r="BN782" s="34"/>
      <c r="BO782" s="34"/>
      <c r="BP782" s="34"/>
      <c r="BQ782" s="34"/>
      <c r="BR782" s="34"/>
      <c r="BS782" s="34"/>
      <c r="BT782" s="34"/>
      <c r="BU782" s="34"/>
      <c r="BV782" s="34"/>
      <c r="BW782" s="34"/>
      <c r="BX782" s="34"/>
      <c r="BY782" s="34"/>
      <c r="BZ782" s="34"/>
      <c r="CA782" s="34"/>
      <c r="CB782" s="34"/>
      <c r="CC782" s="34"/>
      <c r="CD782" s="34"/>
      <c r="CE782" s="34"/>
      <c r="CF782" s="34"/>
      <c r="CG782" s="34"/>
      <c r="CH782" s="34"/>
      <c r="CI782" s="34"/>
      <c r="CJ782" s="34"/>
      <c r="CK782" s="34"/>
      <c r="CL782" s="34"/>
      <c r="CM782" s="34"/>
      <c r="CN782" s="34"/>
      <c r="CO782" s="34"/>
      <c r="CP782" s="34"/>
      <c r="CQ782" s="34"/>
      <c r="CR782" s="34"/>
      <c r="CS782" s="34"/>
      <c r="CT782" s="34"/>
      <c r="CU782" s="34"/>
      <c r="CV782" s="34"/>
      <c r="CW782" s="34"/>
      <c r="CX782" s="34"/>
      <c r="CY782" s="34"/>
      <c r="CZ782" s="34"/>
      <c r="DA782" s="34"/>
      <c r="DB782" s="34"/>
      <c r="DC782" s="34"/>
      <c r="DD782" s="34"/>
      <c r="DE782" s="34"/>
      <c r="DF782" s="34"/>
      <c r="DG782" s="34"/>
      <c r="DH782" s="34"/>
      <c r="DI782" s="34"/>
      <c r="DJ782" s="34"/>
      <c r="DK782" s="34"/>
      <c r="DL782" s="34"/>
      <c r="DM782" s="34"/>
      <c r="DN782" s="34"/>
      <c r="DO782" s="34"/>
      <c r="DP782" s="34"/>
      <c r="DQ782" s="34"/>
      <c r="DR782" s="34"/>
      <c r="DS782" s="34"/>
      <c r="DT782" s="34"/>
      <c r="DU782" s="34"/>
      <c r="DV782" s="34"/>
      <c r="DW782" s="34"/>
      <c r="DX782" s="34"/>
      <c r="DY782" s="34"/>
      <c r="DZ782" s="34"/>
      <c r="EA782" s="34"/>
      <c r="EB782" s="34"/>
      <c r="EC782" s="34"/>
      <c r="ED782" s="34"/>
      <c r="EE782" s="34"/>
      <c r="EF782" s="34"/>
      <c r="EG782" s="34"/>
      <c r="EH782" s="34"/>
      <c r="EI782" s="34"/>
      <c r="EJ782" s="34"/>
      <c r="EK782" s="34"/>
      <c r="EL782" s="34"/>
      <c r="EM782" s="34"/>
      <c r="EN782" s="34"/>
      <c r="EO782" s="34"/>
      <c r="EP782" s="34"/>
      <c r="EQ782" s="34"/>
      <c r="ER782" s="34"/>
      <c r="ES782" s="34"/>
      <c r="ET782" s="34"/>
      <c r="EU782" s="34"/>
      <c r="EV782" s="34"/>
      <c r="EW782" s="34"/>
      <c r="EX782" s="34"/>
      <c r="EY782" s="34"/>
      <c r="EZ782" s="34"/>
      <c r="FA782" s="34"/>
      <c r="FB782" s="34"/>
      <c r="FC782" s="34"/>
      <c r="FD782" s="34"/>
      <c r="FE782" s="34"/>
      <c r="FF782" s="34"/>
      <c r="FG782" s="34"/>
      <c r="FH782" s="34"/>
      <c r="FI782" s="34"/>
      <c r="FJ782" s="34"/>
      <c r="FK782" s="34"/>
      <c r="FL782" s="34"/>
      <c r="FM782" s="34"/>
      <c r="FN782" s="34"/>
      <c r="FO782" s="34"/>
      <c r="FP782" s="34"/>
      <c r="FQ782" s="34"/>
      <c r="FR782" s="40"/>
    </row>
    <row r="783" spans="1:174" s="32" customFormat="1" x14ac:dyDescent="0.3">
      <c r="A783" s="71">
        <v>2008</v>
      </c>
      <c r="B783" s="71">
        <v>1</v>
      </c>
      <c r="C783" s="71" t="s">
        <v>47</v>
      </c>
      <c r="D783" s="42">
        <v>0</v>
      </c>
      <c r="E783" s="71" t="s">
        <v>473</v>
      </c>
      <c r="F783" s="71" t="s">
        <v>301</v>
      </c>
      <c r="G783" s="34"/>
      <c r="H783" s="34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  <c r="Y783" s="34"/>
      <c r="Z783" s="34"/>
      <c r="AA783" s="34"/>
      <c r="AB783" s="34"/>
      <c r="AC783" s="34"/>
      <c r="AD783" s="34"/>
      <c r="AE783" s="34"/>
      <c r="AF783" s="34"/>
      <c r="AG783" s="34"/>
      <c r="AH783" s="34"/>
      <c r="AI783" s="34"/>
      <c r="AJ783" s="34"/>
      <c r="AK783" s="34"/>
      <c r="AL783" s="34"/>
      <c r="AM783" s="34"/>
      <c r="AN783" s="34"/>
      <c r="AO783" s="34"/>
      <c r="AP783" s="34"/>
      <c r="AQ783" s="34"/>
      <c r="AR783" s="34"/>
      <c r="AS783" s="34"/>
      <c r="AT783" s="34"/>
      <c r="AU783" s="34"/>
      <c r="AV783" s="34"/>
      <c r="AW783" s="34"/>
      <c r="AX783" s="34"/>
      <c r="AY783" s="34"/>
      <c r="AZ783" s="34"/>
      <c r="BA783" s="34"/>
      <c r="BB783" s="34"/>
      <c r="BC783" s="34"/>
      <c r="BD783" s="34"/>
      <c r="BE783" s="34"/>
      <c r="BF783" s="34"/>
      <c r="BG783" s="34"/>
      <c r="BH783" s="34"/>
      <c r="BI783" s="34"/>
      <c r="BJ783" s="34"/>
      <c r="BK783" s="34"/>
      <c r="BL783" s="34"/>
      <c r="BM783" s="34"/>
      <c r="BN783" s="34"/>
      <c r="BO783" s="34"/>
      <c r="BP783" s="34"/>
      <c r="BQ783" s="34"/>
      <c r="BR783" s="34"/>
      <c r="BS783" s="34"/>
      <c r="BT783" s="34"/>
      <c r="BU783" s="34"/>
      <c r="BV783" s="34"/>
      <c r="BW783" s="34"/>
      <c r="BX783" s="34"/>
      <c r="BY783" s="34"/>
      <c r="BZ783" s="34"/>
      <c r="CA783" s="34"/>
      <c r="CB783" s="34"/>
      <c r="CC783" s="34"/>
      <c r="CD783" s="34"/>
      <c r="CE783" s="34"/>
      <c r="CF783" s="34"/>
      <c r="CG783" s="34"/>
      <c r="CH783" s="34"/>
      <c r="CI783" s="34"/>
      <c r="CJ783" s="34"/>
      <c r="CK783" s="34"/>
      <c r="CL783" s="34"/>
      <c r="CM783" s="34"/>
      <c r="CN783" s="34"/>
      <c r="CO783" s="34"/>
      <c r="CP783" s="34"/>
      <c r="CQ783" s="34"/>
      <c r="CR783" s="34"/>
      <c r="CS783" s="34"/>
      <c r="CT783" s="34"/>
      <c r="CU783" s="34"/>
      <c r="CV783" s="34"/>
      <c r="CW783" s="34"/>
      <c r="CX783" s="34"/>
      <c r="CY783" s="34"/>
      <c r="CZ783" s="34"/>
      <c r="DA783" s="34"/>
      <c r="DB783" s="34"/>
      <c r="DC783" s="34"/>
      <c r="DD783" s="34"/>
      <c r="DE783" s="34"/>
      <c r="DF783" s="34"/>
      <c r="DG783" s="34"/>
      <c r="DH783" s="34"/>
      <c r="DI783" s="34"/>
      <c r="DJ783" s="34"/>
      <c r="DK783" s="34"/>
      <c r="DL783" s="34"/>
      <c r="DM783" s="34"/>
      <c r="DN783" s="34"/>
      <c r="DO783" s="34"/>
      <c r="DP783" s="34"/>
      <c r="DQ783" s="34"/>
      <c r="DR783" s="34"/>
      <c r="DS783" s="34"/>
      <c r="DT783" s="34"/>
      <c r="DU783" s="34"/>
      <c r="DV783" s="34"/>
      <c r="DW783" s="34"/>
      <c r="DX783" s="34"/>
      <c r="DY783" s="34"/>
      <c r="DZ783" s="34"/>
      <c r="EA783" s="34"/>
      <c r="EB783" s="34"/>
      <c r="EC783" s="34"/>
      <c r="ED783" s="34"/>
      <c r="EE783" s="34"/>
      <c r="EF783" s="34"/>
      <c r="EG783" s="34"/>
      <c r="EH783" s="34"/>
      <c r="EI783" s="34"/>
      <c r="EJ783" s="34"/>
      <c r="EK783" s="34"/>
      <c r="EL783" s="34"/>
      <c r="EM783" s="34"/>
      <c r="EN783" s="34"/>
      <c r="EO783" s="34"/>
      <c r="EP783" s="34"/>
      <c r="EQ783" s="34"/>
      <c r="ER783" s="34"/>
      <c r="ES783" s="34"/>
      <c r="ET783" s="34"/>
      <c r="EU783" s="34"/>
      <c r="EV783" s="34"/>
      <c r="EW783" s="34"/>
      <c r="EX783" s="34"/>
      <c r="EY783" s="34"/>
      <c r="EZ783" s="34"/>
      <c r="FA783" s="34"/>
      <c r="FB783" s="34"/>
      <c r="FC783" s="34"/>
      <c r="FD783" s="34"/>
      <c r="FE783" s="34"/>
      <c r="FF783" s="34"/>
      <c r="FG783" s="34"/>
      <c r="FH783" s="34"/>
      <c r="FI783" s="34"/>
      <c r="FJ783" s="34"/>
      <c r="FK783" s="34"/>
      <c r="FL783" s="34"/>
      <c r="FM783" s="34"/>
      <c r="FN783" s="34"/>
      <c r="FO783" s="34"/>
      <c r="FP783" s="34"/>
      <c r="FQ783" s="34"/>
      <c r="FR783" s="40"/>
    </row>
    <row r="784" spans="1:174" s="32" customFormat="1" x14ac:dyDescent="0.3">
      <c r="A784" s="71">
        <v>2012</v>
      </c>
      <c r="B784" s="71">
        <v>1</v>
      </c>
      <c r="C784" s="71" t="s">
        <v>47</v>
      </c>
      <c r="D784" s="42">
        <v>1</v>
      </c>
      <c r="E784" s="71" t="s">
        <v>475</v>
      </c>
      <c r="F784" s="71" t="s">
        <v>472</v>
      </c>
      <c r="G784" s="34"/>
      <c r="H784" s="34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  <c r="Y784" s="34"/>
      <c r="Z784" s="34"/>
      <c r="AA784" s="34"/>
      <c r="AB784" s="34"/>
      <c r="AC784" s="34"/>
      <c r="AD784" s="34"/>
      <c r="AE784" s="34"/>
      <c r="AF784" s="34"/>
      <c r="AG784" s="34"/>
      <c r="AH784" s="34"/>
      <c r="AI784" s="34"/>
      <c r="AJ784" s="34"/>
      <c r="AK784" s="34"/>
      <c r="AL784" s="34"/>
      <c r="AM784" s="34"/>
      <c r="AN784" s="34"/>
      <c r="AO784" s="34"/>
      <c r="AP784" s="34"/>
      <c r="AQ784" s="34"/>
      <c r="AR784" s="34"/>
      <c r="AS784" s="34"/>
      <c r="AT784" s="34"/>
      <c r="AU784" s="34"/>
      <c r="AV784" s="34"/>
      <c r="AW784" s="34"/>
      <c r="AX784" s="34"/>
      <c r="AY784" s="34"/>
      <c r="AZ784" s="34"/>
      <c r="BA784" s="34"/>
      <c r="BB784" s="34"/>
      <c r="BC784" s="34"/>
      <c r="BD784" s="34"/>
      <c r="BE784" s="34"/>
      <c r="BF784" s="34"/>
      <c r="BG784" s="34"/>
      <c r="BH784" s="34"/>
      <c r="BI784" s="34"/>
      <c r="BJ784" s="34"/>
      <c r="BK784" s="34"/>
      <c r="BL784" s="34"/>
      <c r="BM784" s="34"/>
      <c r="BN784" s="34"/>
      <c r="BO784" s="34"/>
      <c r="BP784" s="34"/>
      <c r="BQ784" s="34"/>
      <c r="BR784" s="34"/>
      <c r="BS784" s="34"/>
      <c r="BT784" s="34"/>
      <c r="BU784" s="34"/>
      <c r="BV784" s="34"/>
      <c r="BW784" s="34"/>
      <c r="BX784" s="34"/>
      <c r="BY784" s="34"/>
      <c r="BZ784" s="34"/>
      <c r="CA784" s="34"/>
      <c r="CB784" s="34"/>
      <c r="CC784" s="34"/>
      <c r="CD784" s="34"/>
      <c r="CE784" s="34"/>
      <c r="CF784" s="34"/>
      <c r="CG784" s="34"/>
      <c r="CH784" s="34"/>
      <c r="CI784" s="34"/>
      <c r="CJ784" s="34"/>
      <c r="CK784" s="34"/>
      <c r="CL784" s="34"/>
      <c r="CM784" s="34"/>
      <c r="CN784" s="34"/>
      <c r="CO784" s="34"/>
      <c r="CP784" s="34"/>
      <c r="CQ784" s="34"/>
      <c r="CR784" s="34"/>
      <c r="CS784" s="34"/>
      <c r="CT784" s="34"/>
      <c r="CU784" s="34"/>
      <c r="CV784" s="34"/>
      <c r="CW784" s="34"/>
      <c r="CX784" s="34"/>
      <c r="CY784" s="34"/>
      <c r="CZ784" s="34"/>
      <c r="DA784" s="34"/>
      <c r="DB784" s="34"/>
      <c r="DC784" s="34"/>
      <c r="DD784" s="34"/>
      <c r="DE784" s="34"/>
      <c r="DF784" s="34"/>
      <c r="DG784" s="34"/>
      <c r="DH784" s="34"/>
      <c r="DI784" s="34"/>
      <c r="DJ784" s="34"/>
      <c r="DK784" s="34"/>
      <c r="DL784" s="34"/>
      <c r="DM784" s="34"/>
      <c r="DN784" s="34"/>
      <c r="DO784" s="34"/>
      <c r="DP784" s="34"/>
      <c r="DQ784" s="34"/>
      <c r="DR784" s="34"/>
      <c r="DS784" s="34"/>
      <c r="DT784" s="34"/>
      <c r="DU784" s="34"/>
      <c r="DV784" s="34"/>
      <c r="DW784" s="34"/>
      <c r="DX784" s="34"/>
      <c r="DY784" s="34"/>
      <c r="DZ784" s="34"/>
      <c r="EA784" s="34"/>
      <c r="EB784" s="34"/>
      <c r="EC784" s="34"/>
      <c r="ED784" s="34"/>
      <c r="EE784" s="34"/>
      <c r="EF784" s="34"/>
      <c r="EG784" s="34"/>
      <c r="EH784" s="34"/>
      <c r="EI784" s="34"/>
      <c r="EJ784" s="34"/>
      <c r="EK784" s="34"/>
      <c r="EL784" s="34"/>
      <c r="EM784" s="34"/>
      <c r="EN784" s="34"/>
      <c r="EO784" s="34"/>
      <c r="EP784" s="34"/>
      <c r="EQ784" s="34"/>
      <c r="ER784" s="34"/>
      <c r="ES784" s="34"/>
      <c r="ET784" s="34"/>
      <c r="EU784" s="34"/>
      <c r="EV784" s="34"/>
      <c r="EW784" s="34"/>
      <c r="EX784" s="34"/>
      <c r="EY784" s="34"/>
      <c r="EZ784" s="34"/>
      <c r="FA784" s="34"/>
      <c r="FB784" s="34"/>
      <c r="FC784" s="34"/>
      <c r="FD784" s="34"/>
      <c r="FE784" s="34"/>
      <c r="FF784" s="34"/>
      <c r="FG784" s="34"/>
      <c r="FH784" s="34"/>
      <c r="FI784" s="34"/>
      <c r="FJ784" s="34"/>
      <c r="FK784" s="34"/>
      <c r="FL784" s="34"/>
      <c r="FM784" s="34"/>
      <c r="FN784" s="34"/>
      <c r="FO784" s="34"/>
      <c r="FP784" s="34"/>
      <c r="FQ784" s="34"/>
      <c r="FR784" s="40"/>
    </row>
    <row r="785" spans="1:174" s="32" customFormat="1" x14ac:dyDescent="0.3">
      <c r="A785" s="71">
        <v>2013</v>
      </c>
      <c r="B785" s="71">
        <v>1</v>
      </c>
      <c r="C785" s="71" t="s">
        <v>47</v>
      </c>
      <c r="D785" s="42">
        <v>1</v>
      </c>
      <c r="E785" s="71" t="s">
        <v>148</v>
      </c>
      <c r="F785" s="71" t="s">
        <v>301</v>
      </c>
      <c r="G785" s="34"/>
      <c r="H785" s="34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  <c r="Y785" s="34"/>
      <c r="Z785" s="34"/>
      <c r="AA785" s="34"/>
      <c r="AB785" s="34"/>
      <c r="AC785" s="34"/>
      <c r="AD785" s="34"/>
      <c r="AE785" s="34"/>
      <c r="AF785" s="34"/>
      <c r="AG785" s="34"/>
      <c r="AH785" s="34"/>
      <c r="AI785" s="34"/>
      <c r="AJ785" s="34"/>
      <c r="AK785" s="34"/>
      <c r="AL785" s="34"/>
      <c r="AM785" s="34"/>
      <c r="AN785" s="34"/>
      <c r="AO785" s="34"/>
      <c r="AP785" s="34"/>
      <c r="AQ785" s="34"/>
      <c r="AR785" s="34"/>
      <c r="AS785" s="34"/>
      <c r="AT785" s="34"/>
      <c r="AU785" s="34"/>
      <c r="AV785" s="34"/>
      <c r="AW785" s="34"/>
      <c r="AX785" s="34"/>
      <c r="AY785" s="34"/>
      <c r="AZ785" s="34"/>
      <c r="BA785" s="34"/>
      <c r="BB785" s="34"/>
      <c r="BC785" s="34"/>
      <c r="BD785" s="34"/>
      <c r="BE785" s="34"/>
      <c r="BF785" s="34"/>
      <c r="BG785" s="34"/>
      <c r="BH785" s="34"/>
      <c r="BI785" s="34"/>
      <c r="BJ785" s="34"/>
      <c r="BK785" s="34"/>
      <c r="BL785" s="34"/>
      <c r="BM785" s="34"/>
      <c r="BN785" s="34"/>
      <c r="BO785" s="34"/>
      <c r="BP785" s="34"/>
      <c r="BQ785" s="34"/>
      <c r="BR785" s="34"/>
      <c r="BS785" s="34"/>
      <c r="BT785" s="34"/>
      <c r="BU785" s="34"/>
      <c r="BV785" s="34"/>
      <c r="BW785" s="34"/>
      <c r="BX785" s="34"/>
      <c r="BY785" s="34"/>
      <c r="BZ785" s="34"/>
      <c r="CA785" s="34"/>
      <c r="CB785" s="34"/>
      <c r="CC785" s="34"/>
      <c r="CD785" s="34"/>
      <c r="CE785" s="34"/>
      <c r="CF785" s="34"/>
      <c r="CG785" s="34"/>
      <c r="CH785" s="34"/>
      <c r="CI785" s="34"/>
      <c r="CJ785" s="34"/>
      <c r="CK785" s="34"/>
      <c r="CL785" s="34"/>
      <c r="CM785" s="34"/>
      <c r="CN785" s="34"/>
      <c r="CO785" s="34"/>
      <c r="CP785" s="34"/>
      <c r="CQ785" s="34"/>
      <c r="CR785" s="34"/>
      <c r="CS785" s="34"/>
      <c r="CT785" s="34"/>
      <c r="CU785" s="34"/>
      <c r="CV785" s="34"/>
      <c r="CW785" s="34"/>
      <c r="CX785" s="34"/>
      <c r="CY785" s="34"/>
      <c r="CZ785" s="34"/>
      <c r="DA785" s="34"/>
      <c r="DB785" s="34"/>
      <c r="DC785" s="34"/>
      <c r="DD785" s="34"/>
      <c r="DE785" s="34"/>
      <c r="DF785" s="34"/>
      <c r="DG785" s="34"/>
      <c r="DH785" s="34"/>
      <c r="DI785" s="34"/>
      <c r="DJ785" s="34"/>
      <c r="DK785" s="34"/>
      <c r="DL785" s="34"/>
      <c r="DM785" s="34"/>
      <c r="DN785" s="34"/>
      <c r="DO785" s="34"/>
      <c r="DP785" s="34"/>
      <c r="DQ785" s="34"/>
      <c r="DR785" s="34"/>
      <c r="DS785" s="34"/>
      <c r="DT785" s="34"/>
      <c r="DU785" s="34"/>
      <c r="DV785" s="34"/>
      <c r="DW785" s="34"/>
      <c r="DX785" s="34"/>
      <c r="DY785" s="34"/>
      <c r="DZ785" s="34"/>
      <c r="EA785" s="34"/>
      <c r="EB785" s="34"/>
      <c r="EC785" s="34"/>
      <c r="ED785" s="34"/>
      <c r="EE785" s="34"/>
      <c r="EF785" s="34"/>
      <c r="EG785" s="34"/>
      <c r="EH785" s="34"/>
      <c r="EI785" s="34"/>
      <c r="EJ785" s="34"/>
      <c r="EK785" s="34"/>
      <c r="EL785" s="34"/>
      <c r="EM785" s="34"/>
      <c r="EN785" s="34"/>
      <c r="EO785" s="34"/>
      <c r="EP785" s="34"/>
      <c r="EQ785" s="34"/>
      <c r="ER785" s="34"/>
      <c r="ES785" s="34"/>
      <c r="ET785" s="34"/>
      <c r="EU785" s="34"/>
      <c r="EV785" s="34"/>
      <c r="EW785" s="34"/>
      <c r="EX785" s="34"/>
      <c r="EY785" s="34"/>
      <c r="EZ785" s="34"/>
      <c r="FA785" s="34"/>
      <c r="FB785" s="34"/>
      <c r="FC785" s="34"/>
      <c r="FD785" s="34"/>
      <c r="FE785" s="34"/>
      <c r="FF785" s="34"/>
      <c r="FG785" s="34"/>
      <c r="FH785" s="34"/>
      <c r="FI785" s="34"/>
      <c r="FJ785" s="34"/>
      <c r="FK785" s="34"/>
      <c r="FL785" s="34"/>
      <c r="FM785" s="34"/>
      <c r="FN785" s="34"/>
      <c r="FO785" s="34"/>
      <c r="FP785" s="34"/>
      <c r="FQ785" s="34"/>
      <c r="FR785" s="40"/>
    </row>
    <row r="786" spans="1:174" s="32" customFormat="1" ht="20.25" customHeight="1" x14ac:dyDescent="0.3">
      <c r="A786" s="71">
        <v>2007</v>
      </c>
      <c r="B786" s="71">
        <v>1</v>
      </c>
      <c r="C786" s="71" t="s">
        <v>171</v>
      </c>
      <c r="D786" s="42">
        <v>0</v>
      </c>
      <c r="E786" s="71" t="s">
        <v>473</v>
      </c>
      <c r="F786" s="71" t="s">
        <v>301</v>
      </c>
      <c r="G786" s="34"/>
      <c r="H786" s="34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  <c r="Y786" s="34"/>
      <c r="Z786" s="34"/>
      <c r="AA786" s="34"/>
      <c r="AB786" s="34"/>
      <c r="AC786" s="34"/>
      <c r="AD786" s="34"/>
      <c r="AE786" s="34"/>
      <c r="AF786" s="34"/>
      <c r="AG786" s="34"/>
      <c r="AH786" s="34"/>
      <c r="AI786" s="34"/>
      <c r="AJ786" s="34"/>
      <c r="AK786" s="34"/>
      <c r="AL786" s="34"/>
      <c r="AM786" s="34"/>
      <c r="AN786" s="34"/>
      <c r="AO786" s="34"/>
      <c r="AP786" s="34"/>
      <c r="AQ786" s="34"/>
      <c r="AR786" s="34"/>
      <c r="AS786" s="34"/>
      <c r="AT786" s="34"/>
      <c r="AU786" s="34"/>
      <c r="AV786" s="34"/>
      <c r="AW786" s="34"/>
      <c r="AX786" s="34"/>
      <c r="AY786" s="34"/>
      <c r="AZ786" s="34"/>
      <c r="BA786" s="34"/>
      <c r="BB786" s="34"/>
      <c r="BC786" s="34"/>
      <c r="BD786" s="34"/>
      <c r="BE786" s="34"/>
      <c r="BF786" s="34"/>
      <c r="BG786" s="34"/>
      <c r="BH786" s="34"/>
      <c r="BI786" s="34"/>
      <c r="BJ786" s="34"/>
      <c r="BK786" s="34"/>
      <c r="BL786" s="34"/>
      <c r="BM786" s="34"/>
      <c r="BN786" s="34"/>
      <c r="BO786" s="34"/>
      <c r="BP786" s="34"/>
      <c r="BQ786" s="34"/>
      <c r="BR786" s="34"/>
      <c r="BS786" s="34"/>
      <c r="BT786" s="34"/>
      <c r="BU786" s="34"/>
      <c r="BV786" s="34"/>
      <c r="BW786" s="34"/>
      <c r="BX786" s="34"/>
      <c r="BY786" s="34"/>
      <c r="BZ786" s="34"/>
      <c r="CA786" s="34"/>
      <c r="CB786" s="34"/>
      <c r="CC786" s="34"/>
      <c r="CD786" s="34"/>
      <c r="CE786" s="34"/>
      <c r="CF786" s="34"/>
      <c r="CG786" s="34"/>
      <c r="CH786" s="34"/>
      <c r="CI786" s="34"/>
      <c r="CJ786" s="34"/>
      <c r="CK786" s="34"/>
      <c r="CL786" s="34"/>
      <c r="CM786" s="34"/>
      <c r="CN786" s="34"/>
      <c r="CO786" s="34"/>
      <c r="CP786" s="34"/>
      <c r="CQ786" s="34"/>
      <c r="CR786" s="34"/>
      <c r="CS786" s="34"/>
      <c r="CT786" s="34"/>
      <c r="CU786" s="34"/>
      <c r="CV786" s="34"/>
      <c r="CW786" s="34"/>
      <c r="CX786" s="34"/>
      <c r="CY786" s="34"/>
      <c r="CZ786" s="34"/>
      <c r="DA786" s="34"/>
      <c r="DB786" s="34"/>
      <c r="DC786" s="34"/>
      <c r="DD786" s="34"/>
      <c r="DE786" s="34"/>
      <c r="DF786" s="34"/>
      <c r="DG786" s="34"/>
      <c r="DH786" s="34"/>
      <c r="DI786" s="34"/>
      <c r="DJ786" s="34"/>
      <c r="DK786" s="34"/>
      <c r="DL786" s="34"/>
      <c r="DM786" s="34"/>
      <c r="DN786" s="34"/>
      <c r="DO786" s="34"/>
      <c r="DP786" s="34"/>
      <c r="DQ786" s="34"/>
      <c r="DR786" s="34"/>
      <c r="DS786" s="34"/>
      <c r="DT786" s="34"/>
      <c r="DU786" s="34"/>
      <c r="DV786" s="34"/>
      <c r="DW786" s="34"/>
      <c r="DX786" s="34"/>
      <c r="DY786" s="34"/>
      <c r="DZ786" s="34"/>
      <c r="EA786" s="34"/>
      <c r="EB786" s="34"/>
      <c r="EC786" s="34"/>
      <c r="ED786" s="34"/>
      <c r="EE786" s="34"/>
      <c r="EF786" s="34"/>
      <c r="EG786" s="34"/>
      <c r="EH786" s="34"/>
      <c r="EI786" s="34"/>
      <c r="EJ786" s="34"/>
      <c r="EK786" s="34"/>
      <c r="EL786" s="34"/>
      <c r="EM786" s="34"/>
      <c r="EN786" s="34"/>
      <c r="EO786" s="34"/>
      <c r="EP786" s="34"/>
      <c r="EQ786" s="34"/>
      <c r="ER786" s="34"/>
      <c r="ES786" s="34"/>
      <c r="ET786" s="34"/>
      <c r="EU786" s="34"/>
      <c r="EV786" s="34"/>
      <c r="EW786" s="34"/>
      <c r="EX786" s="34"/>
      <c r="EY786" s="34"/>
      <c r="EZ786" s="34"/>
      <c r="FA786" s="34"/>
      <c r="FB786" s="34"/>
      <c r="FC786" s="34"/>
      <c r="FD786" s="34"/>
      <c r="FE786" s="34"/>
      <c r="FF786" s="34"/>
      <c r="FG786" s="34"/>
      <c r="FH786" s="34"/>
      <c r="FI786" s="34"/>
      <c r="FJ786" s="34"/>
      <c r="FK786" s="34"/>
      <c r="FL786" s="34"/>
      <c r="FM786" s="34"/>
      <c r="FN786" s="34"/>
      <c r="FO786" s="34"/>
      <c r="FP786" s="34"/>
      <c r="FQ786" s="34"/>
      <c r="FR786" s="40"/>
    </row>
    <row r="787" spans="1:174" s="32" customFormat="1" x14ac:dyDescent="0.3">
      <c r="A787" s="71">
        <v>2012</v>
      </c>
      <c r="B787" s="71">
        <v>1</v>
      </c>
      <c r="C787" s="71" t="s">
        <v>171</v>
      </c>
      <c r="D787" s="42">
        <v>1</v>
      </c>
      <c r="E787" s="71" t="s">
        <v>475</v>
      </c>
      <c r="F787" s="71" t="s">
        <v>301</v>
      </c>
      <c r="G787" s="34"/>
      <c r="H787" s="34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  <c r="Y787" s="34"/>
      <c r="Z787" s="34"/>
      <c r="AA787" s="34"/>
      <c r="AB787" s="34"/>
      <c r="AC787" s="34"/>
      <c r="AD787" s="34"/>
      <c r="AE787" s="34"/>
      <c r="AF787" s="34"/>
      <c r="AG787" s="34"/>
      <c r="AH787" s="34"/>
      <c r="AI787" s="34"/>
      <c r="AJ787" s="34"/>
      <c r="AK787" s="34"/>
      <c r="AL787" s="34"/>
      <c r="AM787" s="34"/>
      <c r="AN787" s="34"/>
      <c r="AO787" s="34"/>
      <c r="AP787" s="34"/>
      <c r="AQ787" s="34"/>
      <c r="AR787" s="34"/>
      <c r="AS787" s="34"/>
      <c r="AT787" s="34"/>
      <c r="AU787" s="34"/>
      <c r="AV787" s="34"/>
      <c r="AW787" s="34"/>
      <c r="AX787" s="34"/>
      <c r="AY787" s="34"/>
      <c r="AZ787" s="34"/>
      <c r="BA787" s="34"/>
      <c r="BB787" s="34"/>
      <c r="BC787" s="34"/>
      <c r="BD787" s="34"/>
      <c r="BE787" s="34"/>
      <c r="BF787" s="34"/>
      <c r="BG787" s="34"/>
      <c r="BH787" s="34"/>
      <c r="BI787" s="34"/>
      <c r="BJ787" s="34"/>
      <c r="BK787" s="34"/>
      <c r="BL787" s="34"/>
      <c r="BM787" s="34"/>
      <c r="BN787" s="34"/>
      <c r="BO787" s="34"/>
      <c r="BP787" s="34"/>
      <c r="BQ787" s="34"/>
      <c r="BR787" s="34"/>
      <c r="BS787" s="34"/>
      <c r="BT787" s="34"/>
      <c r="BU787" s="34"/>
      <c r="BV787" s="34"/>
      <c r="BW787" s="34"/>
      <c r="BX787" s="34"/>
      <c r="BY787" s="34"/>
      <c r="BZ787" s="34"/>
      <c r="CA787" s="34"/>
      <c r="CB787" s="34"/>
      <c r="CC787" s="34"/>
      <c r="CD787" s="34"/>
      <c r="CE787" s="34"/>
      <c r="CF787" s="34"/>
      <c r="CG787" s="34"/>
      <c r="CH787" s="34"/>
      <c r="CI787" s="34"/>
      <c r="CJ787" s="34"/>
      <c r="CK787" s="34"/>
      <c r="CL787" s="34"/>
      <c r="CM787" s="34"/>
      <c r="CN787" s="34"/>
      <c r="CO787" s="34"/>
      <c r="CP787" s="34"/>
      <c r="CQ787" s="34"/>
      <c r="CR787" s="34"/>
      <c r="CS787" s="34"/>
      <c r="CT787" s="34"/>
      <c r="CU787" s="34"/>
      <c r="CV787" s="34"/>
      <c r="CW787" s="34"/>
      <c r="CX787" s="34"/>
      <c r="CY787" s="34"/>
      <c r="CZ787" s="34"/>
      <c r="DA787" s="34"/>
      <c r="DB787" s="34"/>
      <c r="DC787" s="34"/>
      <c r="DD787" s="34"/>
      <c r="DE787" s="34"/>
      <c r="DF787" s="34"/>
      <c r="DG787" s="34"/>
      <c r="DH787" s="34"/>
      <c r="DI787" s="34"/>
      <c r="DJ787" s="34"/>
      <c r="DK787" s="34"/>
      <c r="DL787" s="34"/>
      <c r="DM787" s="34"/>
      <c r="DN787" s="34"/>
      <c r="DO787" s="34"/>
      <c r="DP787" s="34"/>
      <c r="DQ787" s="34"/>
      <c r="DR787" s="34"/>
      <c r="DS787" s="34"/>
      <c r="DT787" s="34"/>
      <c r="DU787" s="34"/>
      <c r="DV787" s="34"/>
      <c r="DW787" s="34"/>
      <c r="DX787" s="34"/>
      <c r="DY787" s="34"/>
      <c r="DZ787" s="34"/>
      <c r="EA787" s="34"/>
      <c r="EB787" s="34"/>
      <c r="EC787" s="34"/>
      <c r="ED787" s="34"/>
      <c r="EE787" s="34"/>
      <c r="EF787" s="34"/>
      <c r="EG787" s="34"/>
      <c r="EH787" s="34"/>
      <c r="EI787" s="34"/>
      <c r="EJ787" s="34"/>
      <c r="EK787" s="34"/>
      <c r="EL787" s="34"/>
      <c r="EM787" s="34"/>
      <c r="EN787" s="34"/>
      <c r="EO787" s="34"/>
      <c r="EP787" s="34"/>
      <c r="EQ787" s="34"/>
      <c r="ER787" s="34"/>
      <c r="ES787" s="34"/>
      <c r="ET787" s="34"/>
      <c r="EU787" s="34"/>
      <c r="EV787" s="34"/>
      <c r="EW787" s="34"/>
      <c r="EX787" s="34"/>
      <c r="EY787" s="34"/>
      <c r="EZ787" s="34"/>
      <c r="FA787" s="34"/>
      <c r="FB787" s="34"/>
      <c r="FC787" s="34"/>
      <c r="FD787" s="34"/>
      <c r="FE787" s="34"/>
      <c r="FF787" s="34"/>
      <c r="FG787" s="34"/>
      <c r="FH787" s="34"/>
      <c r="FI787" s="34"/>
      <c r="FJ787" s="34"/>
      <c r="FK787" s="34"/>
      <c r="FL787" s="34"/>
      <c r="FM787" s="34"/>
      <c r="FN787" s="34"/>
      <c r="FO787" s="34"/>
      <c r="FP787" s="34"/>
      <c r="FQ787" s="34"/>
      <c r="FR787" s="40"/>
    </row>
    <row r="788" spans="1:174" s="32" customFormat="1" x14ac:dyDescent="0.3">
      <c r="A788" s="71">
        <v>2014</v>
      </c>
      <c r="B788" s="71">
        <v>3</v>
      </c>
      <c r="C788" s="71" t="s">
        <v>171</v>
      </c>
      <c r="D788" s="42">
        <v>1</v>
      </c>
      <c r="E788" s="71" t="s">
        <v>148</v>
      </c>
      <c r="F788" s="71" t="s">
        <v>301</v>
      </c>
      <c r="G788" s="34"/>
      <c r="H788" s="34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  <c r="Y788" s="34"/>
      <c r="Z788" s="34"/>
      <c r="AA788" s="34"/>
      <c r="AB788" s="34"/>
      <c r="AC788" s="34"/>
      <c r="AD788" s="34"/>
      <c r="AE788" s="34"/>
      <c r="AF788" s="34"/>
      <c r="AG788" s="34"/>
      <c r="AH788" s="34"/>
      <c r="AI788" s="34"/>
      <c r="AJ788" s="34"/>
      <c r="AK788" s="34"/>
      <c r="AL788" s="34"/>
      <c r="AM788" s="34"/>
      <c r="AN788" s="34"/>
      <c r="AO788" s="34"/>
      <c r="AP788" s="34"/>
      <c r="AQ788" s="34"/>
      <c r="AR788" s="34"/>
      <c r="AS788" s="34"/>
      <c r="AT788" s="34"/>
      <c r="AU788" s="34"/>
      <c r="AV788" s="34"/>
      <c r="AW788" s="34"/>
      <c r="AX788" s="34"/>
      <c r="AY788" s="34"/>
      <c r="AZ788" s="34"/>
      <c r="BA788" s="34"/>
      <c r="BB788" s="34"/>
      <c r="BC788" s="34"/>
      <c r="BD788" s="34"/>
      <c r="BE788" s="34"/>
      <c r="BF788" s="34"/>
      <c r="BG788" s="34"/>
      <c r="BH788" s="34"/>
      <c r="BI788" s="34"/>
      <c r="BJ788" s="34"/>
      <c r="BK788" s="34"/>
      <c r="BL788" s="34"/>
      <c r="BM788" s="34"/>
      <c r="BN788" s="34"/>
      <c r="BO788" s="34"/>
      <c r="BP788" s="34"/>
      <c r="BQ788" s="34"/>
      <c r="BR788" s="34"/>
      <c r="BS788" s="34"/>
      <c r="BT788" s="34"/>
      <c r="BU788" s="34"/>
      <c r="BV788" s="34"/>
      <c r="BW788" s="34"/>
      <c r="BX788" s="34"/>
      <c r="BY788" s="34"/>
      <c r="BZ788" s="34"/>
      <c r="CA788" s="34"/>
      <c r="CB788" s="34"/>
      <c r="CC788" s="34"/>
      <c r="CD788" s="34"/>
      <c r="CE788" s="34"/>
      <c r="CF788" s="34"/>
      <c r="CG788" s="34"/>
      <c r="CH788" s="34"/>
      <c r="CI788" s="34"/>
      <c r="CJ788" s="34"/>
      <c r="CK788" s="34"/>
      <c r="CL788" s="34"/>
      <c r="CM788" s="34"/>
      <c r="CN788" s="34"/>
      <c r="CO788" s="34"/>
      <c r="CP788" s="34"/>
      <c r="CQ788" s="34"/>
      <c r="CR788" s="34"/>
      <c r="CS788" s="34"/>
      <c r="CT788" s="34"/>
      <c r="CU788" s="34"/>
      <c r="CV788" s="34"/>
      <c r="CW788" s="34"/>
      <c r="CX788" s="34"/>
      <c r="CY788" s="34"/>
      <c r="CZ788" s="34"/>
      <c r="DA788" s="34"/>
      <c r="DB788" s="34"/>
      <c r="DC788" s="34"/>
      <c r="DD788" s="34"/>
      <c r="DE788" s="34"/>
      <c r="DF788" s="34"/>
      <c r="DG788" s="34"/>
      <c r="DH788" s="34"/>
      <c r="DI788" s="34"/>
      <c r="DJ788" s="34"/>
      <c r="DK788" s="34"/>
      <c r="DL788" s="34"/>
      <c r="DM788" s="34"/>
      <c r="DN788" s="34"/>
      <c r="DO788" s="34"/>
      <c r="DP788" s="34"/>
      <c r="DQ788" s="34"/>
      <c r="DR788" s="34"/>
      <c r="DS788" s="34"/>
      <c r="DT788" s="34"/>
      <c r="DU788" s="34"/>
      <c r="DV788" s="34"/>
      <c r="DW788" s="34"/>
      <c r="DX788" s="34"/>
      <c r="DY788" s="34"/>
      <c r="DZ788" s="34"/>
      <c r="EA788" s="34"/>
      <c r="EB788" s="34"/>
      <c r="EC788" s="34"/>
      <c r="ED788" s="34"/>
      <c r="EE788" s="34"/>
      <c r="EF788" s="34"/>
      <c r="EG788" s="34"/>
      <c r="EH788" s="34"/>
      <c r="EI788" s="34"/>
      <c r="EJ788" s="34"/>
      <c r="EK788" s="34"/>
      <c r="EL788" s="34"/>
      <c r="EM788" s="34"/>
      <c r="EN788" s="34"/>
      <c r="EO788" s="34"/>
      <c r="EP788" s="34"/>
      <c r="EQ788" s="34"/>
      <c r="ER788" s="34"/>
      <c r="ES788" s="34"/>
      <c r="ET788" s="34"/>
      <c r="EU788" s="34"/>
      <c r="EV788" s="34"/>
      <c r="EW788" s="34"/>
      <c r="EX788" s="34"/>
      <c r="EY788" s="34"/>
      <c r="EZ788" s="34"/>
      <c r="FA788" s="34"/>
      <c r="FB788" s="34"/>
      <c r="FC788" s="34"/>
      <c r="FD788" s="34"/>
      <c r="FE788" s="34"/>
      <c r="FF788" s="34"/>
      <c r="FG788" s="34"/>
      <c r="FH788" s="34"/>
      <c r="FI788" s="34"/>
      <c r="FJ788" s="34"/>
      <c r="FK788" s="34"/>
      <c r="FL788" s="34"/>
      <c r="FM788" s="34"/>
      <c r="FN788" s="34"/>
      <c r="FO788" s="34"/>
      <c r="FP788" s="34"/>
      <c r="FQ788" s="34"/>
      <c r="FR788" s="40"/>
    </row>
    <row r="789" spans="1:174" s="32" customFormat="1" ht="19.2" x14ac:dyDescent="0.3">
      <c r="A789" s="71">
        <v>2001</v>
      </c>
      <c r="B789" s="71">
        <v>1</v>
      </c>
      <c r="C789" s="71" t="s">
        <v>63</v>
      </c>
      <c r="D789" s="42">
        <v>1</v>
      </c>
      <c r="E789" s="71" t="s">
        <v>1450</v>
      </c>
      <c r="F789" s="71"/>
      <c r="G789" s="34"/>
      <c r="H789" s="34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  <c r="Y789" s="34"/>
      <c r="Z789" s="34"/>
      <c r="AA789" s="34"/>
      <c r="AB789" s="34"/>
      <c r="AC789" s="34"/>
      <c r="AD789" s="34"/>
      <c r="AE789" s="34"/>
      <c r="AF789" s="34"/>
      <c r="AG789" s="34"/>
      <c r="AH789" s="34"/>
      <c r="AI789" s="34"/>
      <c r="AJ789" s="34"/>
      <c r="AK789" s="34"/>
      <c r="AL789" s="34"/>
      <c r="AM789" s="34"/>
      <c r="AN789" s="34"/>
      <c r="AO789" s="34"/>
      <c r="AP789" s="34"/>
      <c r="AQ789" s="34"/>
      <c r="AR789" s="34"/>
      <c r="AS789" s="34"/>
      <c r="AT789" s="34"/>
      <c r="AU789" s="34"/>
      <c r="AV789" s="34"/>
      <c r="AW789" s="34"/>
      <c r="AX789" s="34"/>
      <c r="AY789" s="34"/>
      <c r="AZ789" s="34"/>
      <c r="BA789" s="34"/>
      <c r="BB789" s="34"/>
      <c r="BC789" s="34"/>
      <c r="BD789" s="34"/>
      <c r="BE789" s="34"/>
      <c r="BF789" s="34"/>
      <c r="BG789" s="34"/>
      <c r="BH789" s="34"/>
      <c r="BI789" s="34"/>
      <c r="BJ789" s="34"/>
      <c r="BK789" s="34"/>
      <c r="BL789" s="34"/>
      <c r="BM789" s="34"/>
      <c r="BN789" s="34"/>
      <c r="BO789" s="34"/>
      <c r="BP789" s="34"/>
      <c r="BQ789" s="34"/>
      <c r="BR789" s="34"/>
      <c r="BS789" s="34"/>
      <c r="BT789" s="34"/>
      <c r="BU789" s="34"/>
      <c r="BV789" s="34"/>
      <c r="BW789" s="34"/>
      <c r="BX789" s="34"/>
      <c r="BY789" s="34"/>
      <c r="BZ789" s="34"/>
      <c r="CA789" s="34"/>
      <c r="CB789" s="34"/>
      <c r="CC789" s="34"/>
      <c r="CD789" s="34"/>
      <c r="CE789" s="34"/>
      <c r="CF789" s="34"/>
      <c r="CG789" s="34"/>
      <c r="CH789" s="34"/>
      <c r="CI789" s="34"/>
      <c r="CJ789" s="34"/>
      <c r="CK789" s="34"/>
      <c r="CL789" s="34"/>
      <c r="CM789" s="34"/>
      <c r="CN789" s="34"/>
      <c r="CO789" s="34"/>
      <c r="CP789" s="34"/>
      <c r="CQ789" s="34"/>
      <c r="CR789" s="34"/>
      <c r="CS789" s="34"/>
      <c r="CT789" s="34"/>
      <c r="CU789" s="34"/>
      <c r="CV789" s="34"/>
      <c r="CW789" s="34"/>
      <c r="CX789" s="34"/>
      <c r="CY789" s="34"/>
      <c r="CZ789" s="34"/>
      <c r="DA789" s="34"/>
      <c r="DB789" s="34"/>
      <c r="DC789" s="34"/>
      <c r="DD789" s="34"/>
      <c r="DE789" s="34"/>
      <c r="DF789" s="34"/>
      <c r="DG789" s="34"/>
      <c r="DH789" s="34"/>
      <c r="DI789" s="34"/>
      <c r="DJ789" s="34"/>
      <c r="DK789" s="34"/>
      <c r="DL789" s="34"/>
      <c r="DM789" s="34"/>
      <c r="DN789" s="34"/>
      <c r="DO789" s="34"/>
      <c r="DP789" s="34"/>
      <c r="DQ789" s="34"/>
      <c r="DR789" s="34"/>
      <c r="DS789" s="34"/>
      <c r="DT789" s="34"/>
      <c r="DU789" s="34"/>
      <c r="DV789" s="34"/>
      <c r="DW789" s="34"/>
      <c r="DX789" s="34"/>
      <c r="DY789" s="34"/>
      <c r="DZ789" s="34"/>
      <c r="EA789" s="34"/>
      <c r="EB789" s="34"/>
      <c r="EC789" s="34"/>
      <c r="ED789" s="34"/>
      <c r="EE789" s="34"/>
      <c r="EF789" s="34"/>
      <c r="EG789" s="34"/>
      <c r="EH789" s="34"/>
      <c r="EI789" s="34"/>
      <c r="EJ789" s="34"/>
      <c r="EK789" s="34"/>
      <c r="EL789" s="34"/>
      <c r="EM789" s="34"/>
      <c r="EN789" s="34"/>
      <c r="EO789" s="34"/>
      <c r="EP789" s="34"/>
      <c r="EQ789" s="34"/>
      <c r="ER789" s="34"/>
      <c r="ES789" s="34"/>
      <c r="ET789" s="34"/>
      <c r="EU789" s="34"/>
      <c r="EV789" s="34"/>
      <c r="EW789" s="34"/>
      <c r="EX789" s="34"/>
      <c r="EY789" s="34"/>
      <c r="EZ789" s="34"/>
      <c r="FA789" s="34"/>
      <c r="FB789" s="34"/>
      <c r="FC789" s="34"/>
      <c r="FD789" s="34"/>
      <c r="FE789" s="34"/>
      <c r="FF789" s="34"/>
      <c r="FG789" s="34"/>
      <c r="FH789" s="34"/>
      <c r="FI789" s="34"/>
      <c r="FJ789" s="34"/>
      <c r="FK789" s="34"/>
      <c r="FL789" s="34"/>
      <c r="FM789" s="34"/>
      <c r="FN789" s="34"/>
      <c r="FO789" s="34"/>
      <c r="FP789" s="34"/>
      <c r="FQ789" s="34"/>
      <c r="FR789" s="40"/>
    </row>
    <row r="790" spans="1:174" s="32" customFormat="1" x14ac:dyDescent="0.3">
      <c r="A790" s="71">
        <v>2007</v>
      </c>
      <c r="B790" s="71">
        <v>1</v>
      </c>
      <c r="C790" s="71" t="s">
        <v>63</v>
      </c>
      <c r="D790" s="42">
        <v>0</v>
      </c>
      <c r="E790" s="71" t="s">
        <v>473</v>
      </c>
      <c r="F790" s="71" t="s">
        <v>301</v>
      </c>
      <c r="G790" s="34"/>
      <c r="H790" s="34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  <c r="Y790" s="34"/>
      <c r="Z790" s="34"/>
      <c r="AA790" s="34"/>
      <c r="AB790" s="34"/>
      <c r="AC790" s="34"/>
      <c r="AD790" s="34"/>
      <c r="AE790" s="34"/>
      <c r="AF790" s="34"/>
      <c r="AG790" s="34"/>
      <c r="AH790" s="34"/>
      <c r="AI790" s="34"/>
      <c r="AJ790" s="34"/>
      <c r="AK790" s="34"/>
      <c r="AL790" s="34"/>
      <c r="AM790" s="34"/>
      <c r="AN790" s="34"/>
      <c r="AO790" s="34"/>
      <c r="AP790" s="34"/>
      <c r="AQ790" s="34"/>
      <c r="AR790" s="34"/>
      <c r="AS790" s="34"/>
      <c r="AT790" s="34"/>
      <c r="AU790" s="34"/>
      <c r="AV790" s="34"/>
      <c r="AW790" s="34"/>
      <c r="AX790" s="34"/>
      <c r="AY790" s="34"/>
      <c r="AZ790" s="34"/>
      <c r="BA790" s="34"/>
      <c r="BB790" s="34"/>
      <c r="BC790" s="34"/>
      <c r="BD790" s="34"/>
      <c r="BE790" s="34"/>
      <c r="BF790" s="34"/>
      <c r="BG790" s="34"/>
      <c r="BH790" s="34"/>
      <c r="BI790" s="34"/>
      <c r="BJ790" s="34"/>
      <c r="BK790" s="34"/>
      <c r="BL790" s="34"/>
      <c r="BM790" s="34"/>
      <c r="BN790" s="34"/>
      <c r="BO790" s="34"/>
      <c r="BP790" s="34"/>
      <c r="BQ790" s="34"/>
      <c r="BR790" s="34"/>
      <c r="BS790" s="34"/>
      <c r="BT790" s="34"/>
      <c r="BU790" s="34"/>
      <c r="BV790" s="34"/>
      <c r="BW790" s="34"/>
      <c r="BX790" s="34"/>
      <c r="BY790" s="34"/>
      <c r="BZ790" s="34"/>
      <c r="CA790" s="34"/>
      <c r="CB790" s="34"/>
      <c r="CC790" s="34"/>
      <c r="CD790" s="34"/>
      <c r="CE790" s="34"/>
      <c r="CF790" s="34"/>
      <c r="CG790" s="34"/>
      <c r="CH790" s="34"/>
      <c r="CI790" s="34"/>
      <c r="CJ790" s="34"/>
      <c r="CK790" s="34"/>
      <c r="CL790" s="34"/>
      <c r="CM790" s="34"/>
      <c r="CN790" s="34"/>
      <c r="CO790" s="34"/>
      <c r="CP790" s="34"/>
      <c r="CQ790" s="34"/>
      <c r="CR790" s="34"/>
      <c r="CS790" s="34"/>
      <c r="CT790" s="34"/>
      <c r="CU790" s="34"/>
      <c r="CV790" s="34"/>
      <c r="CW790" s="34"/>
      <c r="CX790" s="34"/>
      <c r="CY790" s="34"/>
      <c r="CZ790" s="34"/>
      <c r="DA790" s="34"/>
      <c r="DB790" s="34"/>
      <c r="DC790" s="34"/>
      <c r="DD790" s="34"/>
      <c r="DE790" s="34"/>
      <c r="DF790" s="34"/>
      <c r="DG790" s="34"/>
      <c r="DH790" s="34"/>
      <c r="DI790" s="34"/>
      <c r="DJ790" s="34"/>
      <c r="DK790" s="34"/>
      <c r="DL790" s="34"/>
      <c r="DM790" s="34"/>
      <c r="DN790" s="34"/>
      <c r="DO790" s="34"/>
      <c r="DP790" s="34"/>
      <c r="DQ790" s="34"/>
      <c r="DR790" s="34"/>
      <c r="DS790" s="34"/>
      <c r="DT790" s="34"/>
      <c r="DU790" s="34"/>
      <c r="DV790" s="34"/>
      <c r="DW790" s="34"/>
      <c r="DX790" s="34"/>
      <c r="DY790" s="34"/>
      <c r="DZ790" s="34"/>
      <c r="EA790" s="34"/>
      <c r="EB790" s="34"/>
      <c r="EC790" s="34"/>
      <c r="ED790" s="34"/>
      <c r="EE790" s="34"/>
      <c r="EF790" s="34"/>
      <c r="EG790" s="34"/>
      <c r="EH790" s="34"/>
      <c r="EI790" s="34"/>
      <c r="EJ790" s="34"/>
      <c r="EK790" s="34"/>
      <c r="EL790" s="34"/>
      <c r="EM790" s="34"/>
      <c r="EN790" s="34"/>
      <c r="EO790" s="34"/>
      <c r="EP790" s="34"/>
      <c r="EQ790" s="34"/>
      <c r="ER790" s="34"/>
      <c r="ES790" s="34"/>
      <c r="ET790" s="34"/>
      <c r="EU790" s="34"/>
      <c r="EV790" s="34"/>
      <c r="EW790" s="34"/>
      <c r="EX790" s="34"/>
      <c r="EY790" s="34"/>
      <c r="EZ790" s="34"/>
      <c r="FA790" s="34"/>
      <c r="FB790" s="34"/>
      <c r="FC790" s="34"/>
      <c r="FD790" s="34"/>
      <c r="FE790" s="34"/>
      <c r="FF790" s="34"/>
      <c r="FG790" s="34"/>
      <c r="FH790" s="34"/>
      <c r="FI790" s="34"/>
      <c r="FJ790" s="34"/>
      <c r="FK790" s="34"/>
      <c r="FL790" s="34"/>
      <c r="FM790" s="34"/>
      <c r="FN790" s="34"/>
      <c r="FO790" s="34"/>
      <c r="FP790" s="34"/>
      <c r="FQ790" s="34"/>
      <c r="FR790" s="40"/>
    </row>
    <row r="791" spans="1:174" s="32" customFormat="1" x14ac:dyDescent="0.3">
      <c r="A791" s="71">
        <v>2012</v>
      </c>
      <c r="B791" s="71">
        <v>1</v>
      </c>
      <c r="C791" s="71" t="s">
        <v>63</v>
      </c>
      <c r="D791" s="42">
        <v>1</v>
      </c>
      <c r="E791" s="71" t="s">
        <v>475</v>
      </c>
      <c r="F791" s="71" t="s">
        <v>301</v>
      </c>
      <c r="G791" s="34"/>
      <c r="H791" s="34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  <c r="Y791" s="34"/>
      <c r="Z791" s="34"/>
      <c r="AA791" s="34"/>
      <c r="AB791" s="34"/>
      <c r="AC791" s="34"/>
      <c r="AD791" s="34"/>
      <c r="AE791" s="34"/>
      <c r="AF791" s="34"/>
      <c r="AG791" s="34"/>
      <c r="AH791" s="34"/>
      <c r="AI791" s="34"/>
      <c r="AJ791" s="34"/>
      <c r="AK791" s="34"/>
      <c r="AL791" s="34"/>
      <c r="AM791" s="34"/>
      <c r="AN791" s="34"/>
      <c r="AO791" s="34"/>
      <c r="AP791" s="34"/>
      <c r="AQ791" s="34"/>
      <c r="AR791" s="34"/>
      <c r="AS791" s="34"/>
      <c r="AT791" s="34"/>
      <c r="AU791" s="34"/>
      <c r="AV791" s="34"/>
      <c r="AW791" s="34"/>
      <c r="AX791" s="34"/>
      <c r="AY791" s="34"/>
      <c r="AZ791" s="34"/>
      <c r="BA791" s="34"/>
      <c r="BB791" s="34"/>
      <c r="BC791" s="34"/>
      <c r="BD791" s="34"/>
      <c r="BE791" s="34"/>
      <c r="BF791" s="34"/>
      <c r="BG791" s="34"/>
      <c r="BH791" s="34"/>
      <c r="BI791" s="34"/>
      <c r="BJ791" s="34"/>
      <c r="BK791" s="34"/>
      <c r="BL791" s="34"/>
      <c r="BM791" s="34"/>
      <c r="BN791" s="34"/>
      <c r="BO791" s="34"/>
      <c r="BP791" s="34"/>
      <c r="BQ791" s="34"/>
      <c r="BR791" s="34"/>
      <c r="BS791" s="34"/>
      <c r="BT791" s="34"/>
      <c r="BU791" s="34"/>
      <c r="BV791" s="34"/>
      <c r="BW791" s="34"/>
      <c r="BX791" s="34"/>
      <c r="BY791" s="34"/>
      <c r="BZ791" s="34"/>
      <c r="CA791" s="34"/>
      <c r="CB791" s="34"/>
      <c r="CC791" s="34"/>
      <c r="CD791" s="34"/>
      <c r="CE791" s="34"/>
      <c r="CF791" s="34"/>
      <c r="CG791" s="34"/>
      <c r="CH791" s="34"/>
      <c r="CI791" s="34"/>
      <c r="CJ791" s="34"/>
      <c r="CK791" s="34"/>
      <c r="CL791" s="34"/>
      <c r="CM791" s="34"/>
      <c r="CN791" s="34"/>
      <c r="CO791" s="34"/>
      <c r="CP791" s="34"/>
      <c r="CQ791" s="34"/>
      <c r="CR791" s="34"/>
      <c r="CS791" s="34"/>
      <c r="CT791" s="34"/>
      <c r="CU791" s="34"/>
      <c r="CV791" s="34"/>
      <c r="CW791" s="34"/>
      <c r="CX791" s="34"/>
      <c r="CY791" s="34"/>
      <c r="CZ791" s="34"/>
      <c r="DA791" s="34"/>
      <c r="DB791" s="34"/>
      <c r="DC791" s="34"/>
      <c r="DD791" s="34"/>
      <c r="DE791" s="34"/>
      <c r="DF791" s="34"/>
      <c r="DG791" s="34"/>
      <c r="DH791" s="34"/>
      <c r="DI791" s="34"/>
      <c r="DJ791" s="34"/>
      <c r="DK791" s="34"/>
      <c r="DL791" s="34"/>
      <c r="DM791" s="34"/>
      <c r="DN791" s="34"/>
      <c r="DO791" s="34"/>
      <c r="DP791" s="34"/>
      <c r="DQ791" s="34"/>
      <c r="DR791" s="34"/>
      <c r="DS791" s="34"/>
      <c r="DT791" s="34"/>
      <c r="DU791" s="34"/>
      <c r="DV791" s="34"/>
      <c r="DW791" s="34"/>
      <c r="DX791" s="34"/>
      <c r="DY791" s="34"/>
      <c r="DZ791" s="34"/>
      <c r="EA791" s="34"/>
      <c r="EB791" s="34"/>
      <c r="EC791" s="34"/>
      <c r="ED791" s="34"/>
      <c r="EE791" s="34"/>
      <c r="EF791" s="34"/>
      <c r="EG791" s="34"/>
      <c r="EH791" s="34"/>
      <c r="EI791" s="34"/>
      <c r="EJ791" s="34"/>
      <c r="EK791" s="34"/>
      <c r="EL791" s="34"/>
      <c r="EM791" s="34"/>
      <c r="EN791" s="34"/>
      <c r="EO791" s="34"/>
      <c r="EP791" s="34"/>
      <c r="EQ791" s="34"/>
      <c r="ER791" s="34"/>
      <c r="ES791" s="34"/>
      <c r="ET791" s="34"/>
      <c r="EU791" s="34"/>
      <c r="EV791" s="34"/>
      <c r="EW791" s="34"/>
      <c r="EX791" s="34"/>
      <c r="EY791" s="34"/>
      <c r="EZ791" s="34"/>
      <c r="FA791" s="34"/>
      <c r="FB791" s="34"/>
      <c r="FC791" s="34"/>
      <c r="FD791" s="34"/>
      <c r="FE791" s="34"/>
      <c r="FF791" s="34"/>
      <c r="FG791" s="34"/>
      <c r="FH791" s="34"/>
      <c r="FI791" s="34"/>
      <c r="FJ791" s="34"/>
      <c r="FK791" s="34"/>
      <c r="FL791" s="34"/>
      <c r="FM791" s="34"/>
      <c r="FN791" s="34"/>
      <c r="FO791" s="34"/>
      <c r="FP791" s="34"/>
      <c r="FQ791" s="34"/>
      <c r="FR791" s="40"/>
    </row>
    <row r="792" spans="1:174" s="32" customFormat="1" x14ac:dyDescent="0.3">
      <c r="A792" s="71">
        <v>2014</v>
      </c>
      <c r="B792" s="71">
        <v>1</v>
      </c>
      <c r="C792" s="71" t="s">
        <v>63</v>
      </c>
      <c r="D792" s="42">
        <v>1</v>
      </c>
      <c r="E792" s="71" t="s">
        <v>148</v>
      </c>
      <c r="F792" s="71" t="s">
        <v>301</v>
      </c>
      <c r="G792" s="34"/>
      <c r="H792" s="34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  <c r="Y792" s="34"/>
      <c r="Z792" s="34"/>
      <c r="AA792" s="34"/>
      <c r="AB792" s="34"/>
      <c r="AC792" s="34"/>
      <c r="AD792" s="34"/>
      <c r="AE792" s="34"/>
      <c r="AF792" s="34"/>
      <c r="AG792" s="34"/>
      <c r="AH792" s="34"/>
      <c r="AI792" s="34"/>
      <c r="AJ792" s="34"/>
      <c r="AK792" s="34"/>
      <c r="AL792" s="34"/>
      <c r="AM792" s="34"/>
      <c r="AN792" s="34"/>
      <c r="AO792" s="34"/>
      <c r="AP792" s="34"/>
      <c r="AQ792" s="34"/>
      <c r="AR792" s="34"/>
      <c r="AS792" s="34"/>
      <c r="AT792" s="34"/>
      <c r="AU792" s="34"/>
      <c r="AV792" s="34"/>
      <c r="AW792" s="34"/>
      <c r="AX792" s="34"/>
      <c r="AY792" s="34"/>
      <c r="AZ792" s="34"/>
      <c r="BA792" s="34"/>
      <c r="BB792" s="34"/>
      <c r="BC792" s="34"/>
      <c r="BD792" s="34"/>
      <c r="BE792" s="34"/>
      <c r="BF792" s="34"/>
      <c r="BG792" s="34"/>
      <c r="BH792" s="34"/>
      <c r="BI792" s="34"/>
      <c r="BJ792" s="34"/>
      <c r="BK792" s="34"/>
      <c r="BL792" s="34"/>
      <c r="BM792" s="34"/>
      <c r="BN792" s="34"/>
      <c r="BO792" s="34"/>
      <c r="BP792" s="34"/>
      <c r="BQ792" s="34"/>
      <c r="BR792" s="34"/>
      <c r="BS792" s="34"/>
      <c r="BT792" s="34"/>
      <c r="BU792" s="34"/>
      <c r="BV792" s="34"/>
      <c r="BW792" s="34"/>
      <c r="BX792" s="34"/>
      <c r="BY792" s="34"/>
      <c r="BZ792" s="34"/>
      <c r="CA792" s="34"/>
      <c r="CB792" s="34"/>
      <c r="CC792" s="34"/>
      <c r="CD792" s="34"/>
      <c r="CE792" s="34"/>
      <c r="CF792" s="34"/>
      <c r="CG792" s="34"/>
      <c r="CH792" s="34"/>
      <c r="CI792" s="34"/>
      <c r="CJ792" s="34"/>
      <c r="CK792" s="34"/>
      <c r="CL792" s="34"/>
      <c r="CM792" s="34"/>
      <c r="CN792" s="34"/>
      <c r="CO792" s="34"/>
      <c r="CP792" s="34"/>
      <c r="CQ792" s="34"/>
      <c r="CR792" s="34"/>
      <c r="CS792" s="34"/>
      <c r="CT792" s="34"/>
      <c r="CU792" s="34"/>
      <c r="CV792" s="34"/>
      <c r="CW792" s="34"/>
      <c r="CX792" s="34"/>
      <c r="CY792" s="34"/>
      <c r="CZ792" s="34"/>
      <c r="DA792" s="34"/>
      <c r="DB792" s="34"/>
      <c r="DC792" s="34"/>
      <c r="DD792" s="34"/>
      <c r="DE792" s="34"/>
      <c r="DF792" s="34"/>
      <c r="DG792" s="34"/>
      <c r="DH792" s="34"/>
      <c r="DI792" s="34"/>
      <c r="DJ792" s="34"/>
      <c r="DK792" s="34"/>
      <c r="DL792" s="34"/>
      <c r="DM792" s="34"/>
      <c r="DN792" s="34"/>
      <c r="DO792" s="34"/>
      <c r="DP792" s="34"/>
      <c r="DQ792" s="34"/>
      <c r="DR792" s="34"/>
      <c r="DS792" s="34"/>
      <c r="DT792" s="34"/>
      <c r="DU792" s="34"/>
      <c r="DV792" s="34"/>
      <c r="DW792" s="34"/>
      <c r="DX792" s="34"/>
      <c r="DY792" s="34"/>
      <c r="DZ792" s="34"/>
      <c r="EA792" s="34"/>
      <c r="EB792" s="34"/>
      <c r="EC792" s="34"/>
      <c r="ED792" s="34"/>
      <c r="EE792" s="34"/>
      <c r="EF792" s="34"/>
      <c r="EG792" s="34"/>
      <c r="EH792" s="34"/>
      <c r="EI792" s="34"/>
      <c r="EJ792" s="34"/>
      <c r="EK792" s="34"/>
      <c r="EL792" s="34"/>
      <c r="EM792" s="34"/>
      <c r="EN792" s="34"/>
      <c r="EO792" s="34"/>
      <c r="EP792" s="34"/>
      <c r="EQ792" s="34"/>
      <c r="ER792" s="34"/>
      <c r="ES792" s="34"/>
      <c r="ET792" s="34"/>
      <c r="EU792" s="34"/>
      <c r="EV792" s="34"/>
      <c r="EW792" s="34"/>
      <c r="EX792" s="34"/>
      <c r="EY792" s="34"/>
      <c r="EZ792" s="34"/>
      <c r="FA792" s="34"/>
      <c r="FB792" s="34"/>
      <c r="FC792" s="34"/>
      <c r="FD792" s="34"/>
      <c r="FE792" s="34"/>
      <c r="FF792" s="34"/>
      <c r="FG792" s="34"/>
      <c r="FH792" s="34"/>
      <c r="FI792" s="34"/>
      <c r="FJ792" s="34"/>
      <c r="FK792" s="34"/>
      <c r="FL792" s="34"/>
      <c r="FM792" s="34"/>
      <c r="FN792" s="34"/>
      <c r="FO792" s="34"/>
      <c r="FP792" s="34"/>
      <c r="FQ792" s="34"/>
      <c r="FR792" s="40"/>
    </row>
    <row r="793" spans="1:174" s="32" customFormat="1" x14ac:dyDescent="0.3">
      <c r="A793" s="71">
        <v>2008</v>
      </c>
      <c r="B793" s="71">
        <v>1</v>
      </c>
      <c r="C793" s="71" t="s">
        <v>222</v>
      </c>
      <c r="D793" s="42">
        <v>0</v>
      </c>
      <c r="E793" s="71" t="s">
        <v>473</v>
      </c>
      <c r="F793" s="71" t="s">
        <v>488</v>
      </c>
      <c r="G793" s="34"/>
      <c r="H793" s="34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  <c r="Y793" s="34"/>
      <c r="Z793" s="34"/>
      <c r="AA793" s="34"/>
      <c r="AB793" s="34"/>
      <c r="AC793" s="34"/>
      <c r="AD793" s="34"/>
      <c r="AE793" s="34"/>
      <c r="AF793" s="34"/>
      <c r="AG793" s="34"/>
      <c r="AH793" s="34"/>
      <c r="AI793" s="34"/>
      <c r="AJ793" s="34"/>
      <c r="AK793" s="34"/>
      <c r="AL793" s="34"/>
      <c r="AM793" s="34"/>
      <c r="AN793" s="34"/>
      <c r="AO793" s="34"/>
      <c r="AP793" s="34"/>
      <c r="AQ793" s="34"/>
      <c r="AR793" s="34"/>
      <c r="AS793" s="34"/>
      <c r="AT793" s="34"/>
      <c r="AU793" s="34"/>
      <c r="AV793" s="34"/>
      <c r="AW793" s="34"/>
      <c r="AX793" s="34"/>
      <c r="AY793" s="34"/>
      <c r="AZ793" s="34"/>
      <c r="BA793" s="34"/>
      <c r="BB793" s="34"/>
      <c r="BC793" s="34"/>
      <c r="BD793" s="34"/>
      <c r="BE793" s="34"/>
      <c r="BF793" s="34"/>
      <c r="BG793" s="34"/>
      <c r="BH793" s="34"/>
      <c r="BI793" s="34"/>
      <c r="BJ793" s="34"/>
      <c r="BK793" s="34"/>
      <c r="BL793" s="34"/>
      <c r="BM793" s="34"/>
      <c r="BN793" s="34"/>
      <c r="BO793" s="34"/>
      <c r="BP793" s="34"/>
      <c r="BQ793" s="34"/>
      <c r="BR793" s="34"/>
      <c r="BS793" s="34"/>
      <c r="BT793" s="34"/>
      <c r="BU793" s="34"/>
      <c r="BV793" s="34"/>
      <c r="BW793" s="34"/>
      <c r="BX793" s="34"/>
      <c r="BY793" s="34"/>
      <c r="BZ793" s="34"/>
      <c r="CA793" s="34"/>
      <c r="CB793" s="34"/>
      <c r="CC793" s="34"/>
      <c r="CD793" s="34"/>
      <c r="CE793" s="34"/>
      <c r="CF793" s="34"/>
      <c r="CG793" s="34"/>
      <c r="CH793" s="34"/>
      <c r="CI793" s="34"/>
      <c r="CJ793" s="34"/>
      <c r="CK793" s="34"/>
      <c r="CL793" s="34"/>
      <c r="CM793" s="34"/>
      <c r="CN793" s="34"/>
      <c r="CO793" s="34"/>
      <c r="CP793" s="34"/>
      <c r="CQ793" s="34"/>
      <c r="CR793" s="34"/>
      <c r="CS793" s="34"/>
      <c r="CT793" s="34"/>
      <c r="CU793" s="34"/>
      <c r="CV793" s="34"/>
      <c r="CW793" s="34"/>
      <c r="CX793" s="34"/>
      <c r="CY793" s="34"/>
      <c r="CZ793" s="34"/>
      <c r="DA793" s="34"/>
      <c r="DB793" s="34"/>
      <c r="DC793" s="34"/>
      <c r="DD793" s="34"/>
      <c r="DE793" s="34"/>
      <c r="DF793" s="34"/>
      <c r="DG793" s="34"/>
      <c r="DH793" s="34"/>
      <c r="DI793" s="34"/>
      <c r="DJ793" s="34"/>
      <c r="DK793" s="34"/>
      <c r="DL793" s="34"/>
      <c r="DM793" s="34"/>
      <c r="DN793" s="34"/>
      <c r="DO793" s="34"/>
      <c r="DP793" s="34"/>
      <c r="DQ793" s="34"/>
      <c r="DR793" s="34"/>
      <c r="DS793" s="34"/>
      <c r="DT793" s="34"/>
      <c r="DU793" s="34"/>
      <c r="DV793" s="34"/>
      <c r="DW793" s="34"/>
      <c r="DX793" s="34"/>
      <c r="DY793" s="34"/>
      <c r="DZ793" s="34"/>
      <c r="EA793" s="34"/>
      <c r="EB793" s="34"/>
      <c r="EC793" s="34"/>
      <c r="ED793" s="34"/>
      <c r="EE793" s="34"/>
      <c r="EF793" s="34"/>
      <c r="EG793" s="34"/>
      <c r="EH793" s="34"/>
      <c r="EI793" s="34"/>
      <c r="EJ793" s="34"/>
      <c r="EK793" s="34"/>
      <c r="EL793" s="34"/>
      <c r="EM793" s="34"/>
      <c r="EN793" s="34"/>
      <c r="EO793" s="34"/>
      <c r="EP793" s="34"/>
      <c r="EQ793" s="34"/>
      <c r="ER793" s="34"/>
      <c r="ES793" s="34"/>
      <c r="ET793" s="34"/>
      <c r="EU793" s="34"/>
      <c r="EV793" s="34"/>
      <c r="EW793" s="34"/>
      <c r="EX793" s="34"/>
      <c r="EY793" s="34"/>
      <c r="EZ793" s="34"/>
      <c r="FA793" s="34"/>
      <c r="FB793" s="34"/>
      <c r="FC793" s="34"/>
      <c r="FD793" s="34"/>
      <c r="FE793" s="34"/>
      <c r="FF793" s="34"/>
      <c r="FG793" s="34"/>
      <c r="FH793" s="34"/>
      <c r="FI793" s="34"/>
      <c r="FJ793" s="34"/>
      <c r="FK793" s="34"/>
      <c r="FL793" s="34"/>
      <c r="FM793" s="34"/>
      <c r="FN793" s="34"/>
      <c r="FO793" s="34"/>
      <c r="FP793" s="34"/>
      <c r="FQ793" s="34"/>
      <c r="FR793" s="40"/>
    </row>
    <row r="794" spans="1:174" s="32" customFormat="1" x14ac:dyDescent="0.3">
      <c r="A794" s="71">
        <v>2012</v>
      </c>
      <c r="B794" s="71">
        <v>1</v>
      </c>
      <c r="C794" s="71" t="s">
        <v>222</v>
      </c>
      <c r="D794" s="42">
        <v>1</v>
      </c>
      <c r="E794" s="71" t="s">
        <v>475</v>
      </c>
      <c r="F794" s="71" t="s">
        <v>301</v>
      </c>
      <c r="G794" s="34"/>
      <c r="H794" s="34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  <c r="Y794" s="34"/>
      <c r="Z794" s="34"/>
      <c r="AA794" s="34"/>
      <c r="AB794" s="34"/>
      <c r="AC794" s="34"/>
      <c r="AD794" s="34"/>
      <c r="AE794" s="34"/>
      <c r="AF794" s="34"/>
      <c r="AG794" s="34"/>
      <c r="AH794" s="34"/>
      <c r="AI794" s="34"/>
      <c r="AJ794" s="34"/>
      <c r="AK794" s="34"/>
      <c r="AL794" s="34"/>
      <c r="AM794" s="34"/>
      <c r="AN794" s="34"/>
      <c r="AO794" s="34"/>
      <c r="AP794" s="34"/>
      <c r="AQ794" s="34"/>
      <c r="AR794" s="34"/>
      <c r="AS794" s="34"/>
      <c r="AT794" s="34"/>
      <c r="AU794" s="34"/>
      <c r="AV794" s="34"/>
      <c r="AW794" s="34"/>
      <c r="AX794" s="34"/>
      <c r="AY794" s="34"/>
      <c r="AZ794" s="34"/>
      <c r="BA794" s="34"/>
      <c r="BB794" s="34"/>
      <c r="BC794" s="34"/>
      <c r="BD794" s="34"/>
      <c r="BE794" s="34"/>
      <c r="BF794" s="34"/>
      <c r="BG794" s="34"/>
      <c r="BH794" s="34"/>
      <c r="BI794" s="34"/>
      <c r="BJ794" s="34"/>
      <c r="BK794" s="34"/>
      <c r="BL794" s="34"/>
      <c r="BM794" s="34"/>
      <c r="BN794" s="34"/>
      <c r="BO794" s="34"/>
      <c r="BP794" s="34"/>
      <c r="BQ794" s="34"/>
      <c r="BR794" s="34"/>
      <c r="BS794" s="34"/>
      <c r="BT794" s="34"/>
      <c r="BU794" s="34"/>
      <c r="BV794" s="34"/>
      <c r="BW794" s="34"/>
      <c r="BX794" s="34"/>
      <c r="BY794" s="34"/>
      <c r="BZ794" s="34"/>
      <c r="CA794" s="34"/>
      <c r="CB794" s="34"/>
      <c r="CC794" s="34"/>
      <c r="CD794" s="34"/>
      <c r="CE794" s="34"/>
      <c r="CF794" s="34"/>
      <c r="CG794" s="34"/>
      <c r="CH794" s="34"/>
      <c r="CI794" s="34"/>
      <c r="CJ794" s="34"/>
      <c r="CK794" s="34"/>
      <c r="CL794" s="34"/>
      <c r="CM794" s="34"/>
      <c r="CN794" s="34"/>
      <c r="CO794" s="34"/>
      <c r="CP794" s="34"/>
      <c r="CQ794" s="34"/>
      <c r="CR794" s="34"/>
      <c r="CS794" s="34"/>
      <c r="CT794" s="34"/>
      <c r="CU794" s="34"/>
      <c r="CV794" s="34"/>
      <c r="CW794" s="34"/>
      <c r="CX794" s="34"/>
      <c r="CY794" s="34"/>
      <c r="CZ794" s="34"/>
      <c r="DA794" s="34"/>
      <c r="DB794" s="34"/>
      <c r="DC794" s="34"/>
      <c r="DD794" s="34"/>
      <c r="DE794" s="34"/>
      <c r="DF794" s="34"/>
      <c r="DG794" s="34"/>
      <c r="DH794" s="34"/>
      <c r="DI794" s="34"/>
      <c r="DJ794" s="34"/>
      <c r="DK794" s="34"/>
      <c r="DL794" s="34"/>
      <c r="DM794" s="34"/>
      <c r="DN794" s="34"/>
      <c r="DO794" s="34"/>
      <c r="DP794" s="34"/>
      <c r="DQ794" s="34"/>
      <c r="DR794" s="34"/>
      <c r="DS794" s="34"/>
      <c r="DT794" s="34"/>
      <c r="DU794" s="34"/>
      <c r="DV794" s="34"/>
      <c r="DW794" s="34"/>
      <c r="DX794" s="34"/>
      <c r="DY794" s="34"/>
      <c r="DZ794" s="34"/>
      <c r="EA794" s="34"/>
      <c r="EB794" s="34"/>
      <c r="EC794" s="34"/>
      <c r="ED794" s="34"/>
      <c r="EE794" s="34"/>
      <c r="EF794" s="34"/>
      <c r="EG794" s="34"/>
      <c r="EH794" s="34"/>
      <c r="EI794" s="34"/>
      <c r="EJ794" s="34"/>
      <c r="EK794" s="34"/>
      <c r="EL794" s="34"/>
      <c r="EM794" s="34"/>
      <c r="EN794" s="34"/>
      <c r="EO794" s="34"/>
      <c r="EP794" s="34"/>
      <c r="EQ794" s="34"/>
      <c r="ER794" s="34"/>
      <c r="ES794" s="34"/>
      <c r="ET794" s="34"/>
      <c r="EU794" s="34"/>
      <c r="EV794" s="34"/>
      <c r="EW794" s="34"/>
      <c r="EX794" s="34"/>
      <c r="EY794" s="34"/>
      <c r="EZ794" s="34"/>
      <c r="FA794" s="34"/>
      <c r="FB794" s="34"/>
      <c r="FC794" s="34"/>
      <c r="FD794" s="34"/>
      <c r="FE794" s="34"/>
      <c r="FF794" s="34"/>
      <c r="FG794" s="34"/>
      <c r="FH794" s="34"/>
      <c r="FI794" s="34"/>
      <c r="FJ794" s="34"/>
      <c r="FK794" s="34"/>
      <c r="FL794" s="34"/>
      <c r="FM794" s="34"/>
      <c r="FN794" s="34"/>
      <c r="FO794" s="34"/>
      <c r="FP794" s="34"/>
      <c r="FQ794" s="34"/>
      <c r="FR794" s="40"/>
    </row>
    <row r="795" spans="1:174" s="32" customFormat="1" x14ac:dyDescent="0.3">
      <c r="A795" s="71">
        <v>2013</v>
      </c>
      <c r="B795" s="71">
        <v>1</v>
      </c>
      <c r="C795" s="71" t="s">
        <v>222</v>
      </c>
      <c r="D795" s="42">
        <v>1</v>
      </c>
      <c r="E795" s="71" t="s">
        <v>148</v>
      </c>
      <c r="F795" s="71" t="s">
        <v>301</v>
      </c>
      <c r="G795" s="34"/>
      <c r="H795" s="34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  <c r="Y795" s="34"/>
      <c r="Z795" s="34"/>
      <c r="AA795" s="34"/>
      <c r="AB795" s="34"/>
      <c r="AC795" s="34"/>
      <c r="AD795" s="34"/>
      <c r="AE795" s="34"/>
      <c r="AF795" s="34"/>
      <c r="AG795" s="34"/>
      <c r="AH795" s="34"/>
      <c r="AI795" s="34"/>
      <c r="AJ795" s="34"/>
      <c r="AK795" s="34"/>
      <c r="AL795" s="34"/>
      <c r="AM795" s="34"/>
      <c r="AN795" s="34"/>
      <c r="AO795" s="34"/>
      <c r="AP795" s="34"/>
      <c r="AQ795" s="34"/>
      <c r="AR795" s="34"/>
      <c r="AS795" s="34"/>
      <c r="AT795" s="34"/>
      <c r="AU795" s="34"/>
      <c r="AV795" s="34"/>
      <c r="AW795" s="34"/>
      <c r="AX795" s="34"/>
      <c r="AY795" s="34"/>
      <c r="AZ795" s="34"/>
      <c r="BA795" s="34"/>
      <c r="BB795" s="34"/>
      <c r="BC795" s="34"/>
      <c r="BD795" s="34"/>
      <c r="BE795" s="34"/>
      <c r="BF795" s="34"/>
      <c r="BG795" s="34"/>
      <c r="BH795" s="34"/>
      <c r="BI795" s="34"/>
      <c r="BJ795" s="34"/>
      <c r="BK795" s="34"/>
      <c r="BL795" s="34"/>
      <c r="BM795" s="34"/>
      <c r="BN795" s="34"/>
      <c r="BO795" s="34"/>
      <c r="BP795" s="34"/>
      <c r="BQ795" s="34"/>
      <c r="BR795" s="34"/>
      <c r="BS795" s="34"/>
      <c r="BT795" s="34"/>
      <c r="BU795" s="34"/>
      <c r="BV795" s="34"/>
      <c r="BW795" s="34"/>
      <c r="BX795" s="34"/>
      <c r="BY795" s="34"/>
      <c r="BZ795" s="34"/>
      <c r="CA795" s="34"/>
      <c r="CB795" s="34"/>
      <c r="CC795" s="34"/>
      <c r="CD795" s="34"/>
      <c r="CE795" s="34"/>
      <c r="CF795" s="34"/>
      <c r="CG795" s="34"/>
      <c r="CH795" s="34"/>
      <c r="CI795" s="34"/>
      <c r="CJ795" s="34"/>
      <c r="CK795" s="34"/>
      <c r="CL795" s="34"/>
      <c r="CM795" s="34"/>
      <c r="CN795" s="34"/>
      <c r="CO795" s="34"/>
      <c r="CP795" s="34"/>
      <c r="CQ795" s="34"/>
      <c r="CR795" s="34"/>
      <c r="CS795" s="34"/>
      <c r="CT795" s="34"/>
      <c r="CU795" s="34"/>
      <c r="CV795" s="34"/>
      <c r="CW795" s="34"/>
      <c r="CX795" s="34"/>
      <c r="CY795" s="34"/>
      <c r="CZ795" s="34"/>
      <c r="DA795" s="34"/>
      <c r="DB795" s="34"/>
      <c r="DC795" s="34"/>
      <c r="DD795" s="34"/>
      <c r="DE795" s="34"/>
      <c r="DF795" s="34"/>
      <c r="DG795" s="34"/>
      <c r="DH795" s="34"/>
      <c r="DI795" s="34"/>
      <c r="DJ795" s="34"/>
      <c r="DK795" s="34"/>
      <c r="DL795" s="34"/>
      <c r="DM795" s="34"/>
      <c r="DN795" s="34"/>
      <c r="DO795" s="34"/>
      <c r="DP795" s="34"/>
      <c r="DQ795" s="34"/>
      <c r="DR795" s="34"/>
      <c r="DS795" s="34"/>
      <c r="DT795" s="34"/>
      <c r="DU795" s="34"/>
      <c r="DV795" s="34"/>
      <c r="DW795" s="34"/>
      <c r="DX795" s="34"/>
      <c r="DY795" s="34"/>
      <c r="DZ795" s="34"/>
      <c r="EA795" s="34"/>
      <c r="EB795" s="34"/>
      <c r="EC795" s="34"/>
      <c r="ED795" s="34"/>
      <c r="EE795" s="34"/>
      <c r="EF795" s="34"/>
      <c r="EG795" s="34"/>
      <c r="EH795" s="34"/>
      <c r="EI795" s="34"/>
      <c r="EJ795" s="34"/>
      <c r="EK795" s="34"/>
      <c r="EL795" s="34"/>
      <c r="EM795" s="34"/>
      <c r="EN795" s="34"/>
      <c r="EO795" s="34"/>
      <c r="EP795" s="34"/>
      <c r="EQ795" s="34"/>
      <c r="ER795" s="34"/>
      <c r="ES795" s="34"/>
      <c r="ET795" s="34"/>
      <c r="EU795" s="34"/>
      <c r="EV795" s="34"/>
      <c r="EW795" s="34"/>
      <c r="EX795" s="34"/>
      <c r="EY795" s="34"/>
      <c r="EZ795" s="34"/>
      <c r="FA795" s="34"/>
      <c r="FB795" s="34"/>
      <c r="FC795" s="34"/>
      <c r="FD795" s="34"/>
      <c r="FE795" s="34"/>
      <c r="FF795" s="34"/>
      <c r="FG795" s="34"/>
      <c r="FH795" s="34"/>
      <c r="FI795" s="34"/>
      <c r="FJ795" s="34"/>
      <c r="FK795" s="34"/>
      <c r="FL795" s="34"/>
      <c r="FM795" s="34"/>
      <c r="FN795" s="34"/>
      <c r="FO795" s="34"/>
      <c r="FP795" s="34"/>
      <c r="FQ795" s="34"/>
      <c r="FR795" s="40"/>
    </row>
    <row r="796" spans="1:174" ht="21.75" customHeight="1" x14ac:dyDescent="0.3">
      <c r="A796" s="71">
        <v>2008</v>
      </c>
      <c r="B796" s="71">
        <v>1</v>
      </c>
      <c r="C796" s="71" t="s">
        <v>25</v>
      </c>
      <c r="D796" s="42">
        <v>0</v>
      </c>
      <c r="E796" s="71" t="s">
        <v>473</v>
      </c>
      <c r="F796" s="71" t="s">
        <v>301</v>
      </c>
    </row>
    <row r="797" spans="1:174" x14ac:dyDescent="0.3">
      <c r="A797" s="71">
        <v>2011</v>
      </c>
      <c r="B797" s="71">
        <v>4</v>
      </c>
      <c r="C797" s="71" t="s">
        <v>25</v>
      </c>
      <c r="D797" s="42">
        <v>1</v>
      </c>
      <c r="E797" s="71" t="s">
        <v>475</v>
      </c>
      <c r="F797" s="71" t="s">
        <v>301</v>
      </c>
    </row>
    <row r="798" spans="1:174" x14ac:dyDescent="0.3">
      <c r="A798" s="71">
        <v>2013</v>
      </c>
      <c r="B798" s="71">
        <v>1</v>
      </c>
      <c r="C798" s="71" t="s">
        <v>25</v>
      </c>
      <c r="D798" s="42">
        <v>1</v>
      </c>
      <c r="E798" s="71" t="s">
        <v>148</v>
      </c>
      <c r="F798" s="71" t="s">
        <v>301</v>
      </c>
    </row>
    <row r="799" spans="1:174" x14ac:dyDescent="0.3">
      <c r="A799" s="71">
        <v>2007</v>
      </c>
      <c r="B799" s="71">
        <v>1</v>
      </c>
      <c r="C799" s="71" t="s">
        <v>15</v>
      </c>
      <c r="D799" s="42">
        <v>0</v>
      </c>
      <c r="E799" s="71" t="s">
        <v>473</v>
      </c>
      <c r="F799" s="71" t="s">
        <v>301</v>
      </c>
    </row>
    <row r="800" spans="1:174" x14ac:dyDescent="0.3">
      <c r="A800" s="71">
        <v>2011</v>
      </c>
      <c r="B800" s="71">
        <v>4</v>
      </c>
      <c r="C800" s="71" t="s">
        <v>15</v>
      </c>
      <c r="D800" s="42">
        <v>1</v>
      </c>
      <c r="E800" s="71" t="s">
        <v>475</v>
      </c>
      <c r="F800" s="71" t="s">
        <v>301</v>
      </c>
    </row>
    <row r="801" spans="1:6" x14ac:dyDescent="0.3">
      <c r="A801" s="71">
        <v>2014</v>
      </c>
      <c r="B801" s="71">
        <v>1</v>
      </c>
      <c r="C801" s="71" t="s">
        <v>15</v>
      </c>
      <c r="D801" s="42">
        <v>1</v>
      </c>
      <c r="E801" s="71" t="s">
        <v>148</v>
      </c>
      <c r="F801" s="71" t="s">
        <v>301</v>
      </c>
    </row>
    <row r="802" spans="1:6" x14ac:dyDescent="0.3">
      <c r="A802" s="71">
        <v>2007</v>
      </c>
      <c r="B802" s="71">
        <v>1</v>
      </c>
      <c r="C802" s="71" t="s">
        <v>16</v>
      </c>
      <c r="D802" s="42">
        <v>0</v>
      </c>
      <c r="E802" s="71" t="s">
        <v>473</v>
      </c>
      <c r="F802" s="71" t="s">
        <v>301</v>
      </c>
    </row>
    <row r="803" spans="1:6" x14ac:dyDescent="0.3">
      <c r="A803" s="71">
        <v>2011</v>
      </c>
      <c r="B803" s="71">
        <v>1</v>
      </c>
      <c r="C803" s="71" t="s">
        <v>16</v>
      </c>
      <c r="D803" s="42">
        <v>1</v>
      </c>
      <c r="E803" s="71" t="s">
        <v>475</v>
      </c>
      <c r="F803" s="71" t="s">
        <v>301</v>
      </c>
    </row>
    <row r="804" spans="1:6" x14ac:dyDescent="0.3">
      <c r="A804" s="71">
        <v>2013</v>
      </c>
      <c r="B804" s="71">
        <v>1</v>
      </c>
      <c r="C804" s="71" t="s">
        <v>16</v>
      </c>
      <c r="D804" s="42">
        <v>1</v>
      </c>
      <c r="E804" s="71" t="s">
        <v>148</v>
      </c>
      <c r="F804" s="71" t="s">
        <v>301</v>
      </c>
    </row>
    <row r="805" spans="1:6" x14ac:dyDescent="0.3">
      <c r="A805" s="71">
        <v>2007</v>
      </c>
      <c r="B805" s="71">
        <v>1</v>
      </c>
      <c r="C805" s="71" t="s">
        <v>40</v>
      </c>
      <c r="D805" s="42">
        <v>0</v>
      </c>
      <c r="E805" s="71" t="s">
        <v>473</v>
      </c>
      <c r="F805" s="71" t="s">
        <v>472</v>
      </c>
    </row>
    <row r="806" spans="1:6" x14ac:dyDescent="0.3">
      <c r="A806" s="71">
        <v>2012</v>
      </c>
      <c r="B806" s="71">
        <v>1</v>
      </c>
      <c r="C806" s="71" t="s">
        <v>40</v>
      </c>
      <c r="D806" s="42">
        <v>1</v>
      </c>
      <c r="E806" s="71" t="s">
        <v>475</v>
      </c>
      <c r="F806" s="71" t="s">
        <v>472</v>
      </c>
    </row>
    <row r="807" spans="1:6" x14ac:dyDescent="0.3">
      <c r="A807" s="71">
        <v>2013</v>
      </c>
      <c r="B807" s="71">
        <v>1</v>
      </c>
      <c r="C807" s="71" t="s">
        <v>40</v>
      </c>
      <c r="D807" s="42">
        <v>1</v>
      </c>
      <c r="E807" s="71" t="s">
        <v>148</v>
      </c>
      <c r="F807" s="71" t="s">
        <v>472</v>
      </c>
    </row>
    <row r="808" spans="1:6" x14ac:dyDescent="0.3">
      <c r="A808" s="71">
        <v>2009</v>
      </c>
      <c r="B808" s="71">
        <v>1</v>
      </c>
      <c r="C808" s="71" t="s">
        <v>48</v>
      </c>
      <c r="D808" s="42">
        <v>0</v>
      </c>
      <c r="E808" s="71" t="s">
        <v>473</v>
      </c>
      <c r="F808" s="71" t="s">
        <v>301</v>
      </c>
    </row>
    <row r="809" spans="1:6" x14ac:dyDescent="0.3">
      <c r="A809" s="71">
        <v>2013</v>
      </c>
      <c r="B809" s="71">
        <v>1</v>
      </c>
      <c r="C809" s="71" t="s">
        <v>48</v>
      </c>
      <c r="D809" s="42">
        <v>1</v>
      </c>
      <c r="E809" s="71" t="s">
        <v>148</v>
      </c>
      <c r="F809" s="71" t="s">
        <v>472</v>
      </c>
    </row>
    <row r="810" spans="1:6" x14ac:dyDescent="0.3">
      <c r="A810" s="71">
        <v>2012</v>
      </c>
      <c r="B810" s="71">
        <v>2</v>
      </c>
      <c r="C810" s="71" t="s">
        <v>26</v>
      </c>
      <c r="D810" s="42">
        <v>1</v>
      </c>
      <c r="E810" s="71" t="s">
        <v>471</v>
      </c>
      <c r="F810" s="71" t="s">
        <v>301</v>
      </c>
    </row>
    <row r="811" spans="1:6" x14ac:dyDescent="0.3">
      <c r="A811" s="71">
        <v>2014</v>
      </c>
      <c r="B811" s="71">
        <v>1</v>
      </c>
      <c r="C811" s="71" t="s">
        <v>26</v>
      </c>
      <c r="D811" s="42">
        <v>1</v>
      </c>
      <c r="E811" s="71" t="s">
        <v>148</v>
      </c>
      <c r="F811" s="71" t="s">
        <v>472</v>
      </c>
    </row>
    <row r="812" spans="1:6" ht="19.2" x14ac:dyDescent="0.3">
      <c r="A812" s="71">
        <v>2008</v>
      </c>
      <c r="B812" s="71">
        <v>1</v>
      </c>
      <c r="C812" s="71" t="s">
        <v>5</v>
      </c>
      <c r="D812" s="42">
        <v>0</v>
      </c>
      <c r="E812" s="71" t="s">
        <v>473</v>
      </c>
      <c r="F812" s="71" t="s">
        <v>301</v>
      </c>
    </row>
    <row r="813" spans="1:6" ht="19.2" x14ac:dyDescent="0.3">
      <c r="A813" s="71">
        <v>2012</v>
      </c>
      <c r="B813" s="71">
        <v>1</v>
      </c>
      <c r="C813" s="71" t="s">
        <v>5</v>
      </c>
      <c r="D813" s="42">
        <v>1</v>
      </c>
      <c r="E813" s="48" t="s">
        <v>475</v>
      </c>
      <c r="F813" s="71" t="s">
        <v>472</v>
      </c>
    </row>
    <row r="814" spans="1:6" ht="19.2" x14ac:dyDescent="0.3">
      <c r="A814" s="71">
        <v>2014</v>
      </c>
      <c r="B814" s="71">
        <v>1</v>
      </c>
      <c r="C814" s="71" t="s">
        <v>5</v>
      </c>
      <c r="D814" s="42">
        <v>1</v>
      </c>
      <c r="E814" s="71" t="s">
        <v>148</v>
      </c>
      <c r="F814" s="71" t="s">
        <v>301</v>
      </c>
    </row>
    <row r="815" spans="1:6" x14ac:dyDescent="0.3">
      <c r="A815" s="71">
        <v>2008</v>
      </c>
      <c r="B815" s="71">
        <v>2</v>
      </c>
      <c r="C815" s="71" t="s">
        <v>4</v>
      </c>
      <c r="D815" s="42">
        <v>0</v>
      </c>
      <c r="E815" s="71" t="s">
        <v>473</v>
      </c>
      <c r="F815" s="71" t="s">
        <v>301</v>
      </c>
    </row>
    <row r="816" spans="1:6" x14ac:dyDescent="0.3">
      <c r="A816" s="71">
        <v>2013</v>
      </c>
      <c r="B816" s="71">
        <v>1</v>
      </c>
      <c r="C816" s="71" t="s">
        <v>4</v>
      </c>
      <c r="D816" s="42">
        <v>1</v>
      </c>
      <c r="E816" s="71" t="s">
        <v>475</v>
      </c>
      <c r="F816" s="71" t="s">
        <v>472</v>
      </c>
    </row>
    <row r="817" spans="1:8" x14ac:dyDescent="0.3">
      <c r="A817" s="71">
        <v>2014</v>
      </c>
      <c r="B817" s="71">
        <v>1</v>
      </c>
      <c r="C817" s="71" t="s">
        <v>4</v>
      </c>
      <c r="D817" s="42">
        <v>1</v>
      </c>
      <c r="E817" s="71" t="s">
        <v>148</v>
      </c>
      <c r="F817" s="71" t="s">
        <v>472</v>
      </c>
    </row>
    <row r="818" spans="1:8" x14ac:dyDescent="0.3">
      <c r="A818" s="73">
        <v>2012</v>
      </c>
      <c r="B818" s="73">
        <v>4</v>
      </c>
      <c r="C818" s="73" t="s">
        <v>35</v>
      </c>
      <c r="D818" s="43">
        <v>0</v>
      </c>
      <c r="E818" s="73" t="s">
        <v>473</v>
      </c>
      <c r="F818" s="73" t="s">
        <v>1480</v>
      </c>
    </row>
    <row r="819" spans="1:8" x14ac:dyDescent="0.3">
      <c r="A819" s="73">
        <v>2015</v>
      </c>
      <c r="B819" s="73">
        <v>4</v>
      </c>
      <c r="C819" s="73" t="s">
        <v>35</v>
      </c>
      <c r="D819" s="43">
        <v>1</v>
      </c>
      <c r="E819" s="73" t="s">
        <v>148</v>
      </c>
      <c r="F819" s="73" t="s">
        <v>1485</v>
      </c>
    </row>
    <row r="820" spans="1:8" x14ac:dyDescent="0.3"/>
    <row r="821" spans="1:8" x14ac:dyDescent="0.3">
      <c r="A821" s="145" t="s">
        <v>144</v>
      </c>
      <c r="B821" s="74"/>
      <c r="C821" s="74"/>
      <c r="D821" s="30"/>
      <c r="E821" s="74"/>
      <c r="F821" s="74"/>
    </row>
    <row r="822" spans="1:8" x14ac:dyDescent="0.3">
      <c r="A822" s="41" t="s">
        <v>132</v>
      </c>
      <c r="B822" s="41" t="s">
        <v>133</v>
      </c>
      <c r="C822" s="41" t="s">
        <v>134</v>
      </c>
      <c r="D822" s="41" t="s">
        <v>135</v>
      </c>
      <c r="E822" s="41" t="s">
        <v>136</v>
      </c>
      <c r="F822" s="44" t="s">
        <v>137</v>
      </c>
    </row>
    <row r="823" spans="1:8" ht="19.2" x14ac:dyDescent="0.3">
      <c r="A823" s="71">
        <v>2001</v>
      </c>
      <c r="B823" s="71">
        <v>2</v>
      </c>
      <c r="C823" s="71" t="s">
        <v>29</v>
      </c>
      <c r="D823" s="42">
        <v>-1</v>
      </c>
      <c r="E823" s="71" t="s">
        <v>489</v>
      </c>
      <c r="F823" s="71" t="s">
        <v>490</v>
      </c>
    </row>
    <row r="824" spans="1:8" x14ac:dyDescent="0.3">
      <c r="A824" s="71">
        <v>2001</v>
      </c>
      <c r="B824" s="71">
        <v>3</v>
      </c>
      <c r="C824" s="71" t="s">
        <v>29</v>
      </c>
      <c r="D824" s="42">
        <v>-1</v>
      </c>
      <c r="E824" s="71" t="s">
        <v>491</v>
      </c>
      <c r="F824" s="71" t="s">
        <v>490</v>
      </c>
    </row>
    <row r="825" spans="1:8" ht="19.2" x14ac:dyDescent="0.3">
      <c r="A825" s="71">
        <v>2001</v>
      </c>
      <c r="B825" s="71">
        <v>4</v>
      </c>
      <c r="C825" s="71" t="s">
        <v>29</v>
      </c>
      <c r="D825" s="42">
        <v>-1</v>
      </c>
      <c r="E825" s="71" t="s">
        <v>492</v>
      </c>
      <c r="F825" s="71" t="s">
        <v>490</v>
      </c>
    </row>
    <row r="826" spans="1:8" x14ac:dyDescent="0.3">
      <c r="A826" s="71">
        <v>2002</v>
      </c>
      <c r="B826" s="71">
        <v>1</v>
      </c>
      <c r="C826" s="71" t="s">
        <v>29</v>
      </c>
      <c r="D826" s="42">
        <v>5</v>
      </c>
      <c r="E826" s="71" t="s">
        <v>493</v>
      </c>
      <c r="F826" s="71" t="s">
        <v>490</v>
      </c>
    </row>
    <row r="827" spans="1:8" ht="86.4" x14ac:dyDescent="0.3">
      <c r="A827" s="71">
        <v>2002</v>
      </c>
      <c r="B827" s="71">
        <v>2</v>
      </c>
      <c r="C827" s="71" t="s">
        <v>29</v>
      </c>
      <c r="D827" s="42">
        <v>-1</v>
      </c>
      <c r="E827" s="71" t="s">
        <v>494</v>
      </c>
      <c r="F827" s="71" t="s">
        <v>495</v>
      </c>
    </row>
    <row r="828" spans="1:8" ht="15" customHeight="1" x14ac:dyDescent="0.3">
      <c r="A828" s="71">
        <v>2002</v>
      </c>
      <c r="B828" s="71">
        <v>3</v>
      </c>
      <c r="C828" s="71" t="s">
        <v>29</v>
      </c>
      <c r="D828" s="42">
        <v>-1</v>
      </c>
      <c r="E828" s="71" t="s">
        <v>496</v>
      </c>
      <c r="F828" s="71" t="s">
        <v>490</v>
      </c>
      <c r="H828" s="127"/>
    </row>
    <row r="829" spans="1:8" ht="17.100000000000001" customHeight="1" x14ac:dyDescent="0.3">
      <c r="A829" s="71">
        <v>2002</v>
      </c>
      <c r="B829" s="71">
        <v>4</v>
      </c>
      <c r="C829" s="71" t="s">
        <v>29</v>
      </c>
      <c r="D829" s="42">
        <v>-1</v>
      </c>
      <c r="E829" s="71" t="s">
        <v>497</v>
      </c>
      <c r="F829" s="71" t="s">
        <v>490</v>
      </c>
      <c r="H829" s="127"/>
    </row>
    <row r="830" spans="1:8" ht="20.100000000000001" customHeight="1" x14ac:dyDescent="0.3">
      <c r="A830" s="71">
        <v>2003</v>
      </c>
      <c r="B830" s="71">
        <v>1</v>
      </c>
      <c r="C830" s="71" t="s">
        <v>29</v>
      </c>
      <c r="D830" s="42">
        <v>-1</v>
      </c>
      <c r="E830" s="71" t="s">
        <v>498</v>
      </c>
      <c r="F830" s="71" t="s">
        <v>495</v>
      </c>
      <c r="H830" s="127"/>
    </row>
    <row r="831" spans="1:8" ht="172.8" x14ac:dyDescent="0.3">
      <c r="A831" s="71">
        <v>2003</v>
      </c>
      <c r="B831" s="71">
        <v>2</v>
      </c>
      <c r="C831" s="71" t="s">
        <v>29</v>
      </c>
      <c r="D831" s="42">
        <v>-1</v>
      </c>
      <c r="E831" s="71" t="s">
        <v>499</v>
      </c>
      <c r="F831" s="71" t="s">
        <v>495</v>
      </c>
      <c r="G831" s="128"/>
    </row>
    <row r="832" spans="1:8" ht="134.4" x14ac:dyDescent="0.3">
      <c r="A832" s="71">
        <v>2003</v>
      </c>
      <c r="B832" s="71">
        <v>3</v>
      </c>
      <c r="C832" s="71" t="s">
        <v>29</v>
      </c>
      <c r="D832" s="42">
        <v>-1</v>
      </c>
      <c r="E832" s="71" t="s">
        <v>500</v>
      </c>
      <c r="F832" s="71" t="s">
        <v>495</v>
      </c>
      <c r="G832" s="128"/>
    </row>
    <row r="833" spans="1:7" ht="76.8" x14ac:dyDescent="0.3">
      <c r="A833" s="71">
        <v>2003</v>
      </c>
      <c r="B833" s="71">
        <v>4</v>
      </c>
      <c r="C833" s="71" t="s">
        <v>29</v>
      </c>
      <c r="D833" s="42">
        <v>2</v>
      </c>
      <c r="E833" s="71" t="s">
        <v>501</v>
      </c>
      <c r="F833" s="71" t="s">
        <v>490</v>
      </c>
      <c r="G833" s="128"/>
    </row>
    <row r="834" spans="1:7" x14ac:dyDescent="0.3">
      <c r="A834" s="71">
        <v>2004</v>
      </c>
      <c r="B834" s="71">
        <v>2</v>
      </c>
      <c r="C834" s="71" t="s">
        <v>29</v>
      </c>
      <c r="D834" s="42">
        <v>-1</v>
      </c>
      <c r="E834" s="71" t="s">
        <v>502</v>
      </c>
      <c r="F834" s="71" t="s">
        <v>490</v>
      </c>
    </row>
    <row r="835" spans="1:7" ht="19.2" x14ac:dyDescent="0.3">
      <c r="A835" s="71">
        <v>2004</v>
      </c>
      <c r="B835" s="71">
        <v>3</v>
      </c>
      <c r="C835" s="71" t="s">
        <v>29</v>
      </c>
      <c r="D835" s="42">
        <v>-1</v>
      </c>
      <c r="E835" s="71" t="s">
        <v>503</v>
      </c>
      <c r="F835" s="71" t="s">
        <v>504</v>
      </c>
    </row>
    <row r="836" spans="1:7" ht="67.2" x14ac:dyDescent="0.3">
      <c r="A836" s="71">
        <v>2005</v>
      </c>
      <c r="B836" s="71">
        <v>1</v>
      </c>
      <c r="C836" s="71" t="s">
        <v>29</v>
      </c>
      <c r="D836" s="42">
        <v>-1</v>
      </c>
      <c r="E836" s="71" t="s">
        <v>505</v>
      </c>
      <c r="F836" s="71" t="s">
        <v>495</v>
      </c>
    </row>
    <row r="837" spans="1:7" ht="67.2" x14ac:dyDescent="0.3">
      <c r="A837" s="71">
        <v>2005</v>
      </c>
      <c r="B837" s="71">
        <v>4</v>
      </c>
      <c r="C837" s="71" t="s">
        <v>29</v>
      </c>
      <c r="D837" s="42">
        <v>-1</v>
      </c>
      <c r="E837" s="71" t="s">
        <v>506</v>
      </c>
      <c r="F837" s="71" t="s">
        <v>495</v>
      </c>
    </row>
    <row r="838" spans="1:7" ht="28.8" x14ac:dyDescent="0.3">
      <c r="A838" s="71">
        <v>2006</v>
      </c>
      <c r="B838" s="71">
        <v>2</v>
      </c>
      <c r="C838" s="71" t="s">
        <v>29</v>
      </c>
      <c r="D838" s="42">
        <v>1</v>
      </c>
      <c r="E838" s="71" t="s">
        <v>507</v>
      </c>
      <c r="F838" s="71" t="s">
        <v>495</v>
      </c>
    </row>
    <row r="839" spans="1:7" ht="28.8" x14ac:dyDescent="0.3">
      <c r="A839" s="71">
        <v>2006</v>
      </c>
      <c r="B839" s="71">
        <v>3</v>
      </c>
      <c r="C839" s="71" t="s">
        <v>29</v>
      </c>
      <c r="D839" s="42">
        <v>1</v>
      </c>
      <c r="E839" s="71" t="s">
        <v>991</v>
      </c>
      <c r="F839" s="71" t="s">
        <v>495</v>
      </c>
    </row>
    <row r="840" spans="1:7" ht="19.2" x14ac:dyDescent="0.3">
      <c r="A840" s="71">
        <v>2013</v>
      </c>
      <c r="B840" s="71">
        <v>1</v>
      </c>
      <c r="C840" s="71" t="s">
        <v>29</v>
      </c>
      <c r="D840" s="42">
        <v>-1</v>
      </c>
      <c r="E840" s="71" t="s">
        <v>995</v>
      </c>
      <c r="F840" s="71" t="s">
        <v>1219</v>
      </c>
    </row>
    <row r="841" spans="1:7" ht="19.2" x14ac:dyDescent="0.3">
      <c r="A841" s="71">
        <v>2013</v>
      </c>
      <c r="B841" s="71">
        <v>3</v>
      </c>
      <c r="C841" s="71" t="s">
        <v>29</v>
      </c>
      <c r="D841" s="42">
        <v>-1</v>
      </c>
      <c r="E841" s="71" t="s">
        <v>996</v>
      </c>
      <c r="F841" s="71" t="s">
        <v>1220</v>
      </c>
    </row>
    <row r="842" spans="1:7" ht="19.2" x14ac:dyDescent="0.3">
      <c r="A842" s="71">
        <v>2016</v>
      </c>
      <c r="B842" s="71">
        <v>2</v>
      </c>
      <c r="C842" s="71" t="s">
        <v>29</v>
      </c>
      <c r="D842" s="42">
        <v>1</v>
      </c>
      <c r="E842" s="71" t="s">
        <v>993</v>
      </c>
      <c r="F842" s="71" t="s">
        <v>1222</v>
      </c>
    </row>
    <row r="843" spans="1:7" ht="19.2" x14ac:dyDescent="0.3">
      <c r="A843" s="71">
        <v>2016</v>
      </c>
      <c r="B843" s="71">
        <v>3</v>
      </c>
      <c r="C843" s="71" t="s">
        <v>29</v>
      </c>
      <c r="D843" s="42">
        <v>1</v>
      </c>
      <c r="E843" s="71" t="s">
        <v>994</v>
      </c>
      <c r="F843" s="71" t="s">
        <v>1222</v>
      </c>
    </row>
    <row r="844" spans="1:7" ht="19.2" x14ac:dyDescent="0.3">
      <c r="A844" s="71">
        <v>2017</v>
      </c>
      <c r="B844" s="71">
        <v>1</v>
      </c>
      <c r="C844" s="71" t="s">
        <v>29</v>
      </c>
      <c r="D844" s="42">
        <v>-1</v>
      </c>
      <c r="E844" s="71" t="s">
        <v>992</v>
      </c>
      <c r="F844" s="71" t="s">
        <v>1224</v>
      </c>
    </row>
    <row r="845" spans="1:7" x14ac:dyDescent="0.3">
      <c r="A845" s="71">
        <v>2018</v>
      </c>
      <c r="B845" s="71">
        <v>2</v>
      </c>
      <c r="C845" s="71" t="s">
        <v>29</v>
      </c>
      <c r="D845" s="42">
        <v>1</v>
      </c>
      <c r="E845" s="71" t="s">
        <v>1712</v>
      </c>
      <c r="F845" s="71" t="s">
        <v>1738</v>
      </c>
    </row>
    <row r="846" spans="1:7" x14ac:dyDescent="0.3">
      <c r="A846" s="71">
        <v>2018</v>
      </c>
      <c r="B846" s="71">
        <v>3</v>
      </c>
      <c r="C846" s="71" t="s">
        <v>29</v>
      </c>
      <c r="D846" s="42">
        <v>2</v>
      </c>
      <c r="E846" s="71" t="s">
        <v>1713</v>
      </c>
      <c r="F846" s="71" t="s">
        <v>1738</v>
      </c>
    </row>
    <row r="847" spans="1:7" x14ac:dyDescent="0.3">
      <c r="A847" s="71">
        <v>2019</v>
      </c>
      <c r="B847" s="71">
        <v>1</v>
      </c>
      <c r="C847" s="71" t="s">
        <v>29</v>
      </c>
      <c r="D847" s="42">
        <v>-3</v>
      </c>
      <c r="E847" s="71" t="s">
        <v>1714</v>
      </c>
      <c r="F847" s="71" t="s">
        <v>1738</v>
      </c>
    </row>
    <row r="848" spans="1:7" ht="19.2" x14ac:dyDescent="0.3">
      <c r="A848" s="71">
        <v>2000</v>
      </c>
      <c r="B848" s="71">
        <v>1</v>
      </c>
      <c r="C848" s="71" t="s">
        <v>6</v>
      </c>
      <c r="D848" s="42">
        <v>-1</v>
      </c>
      <c r="E848" s="71" t="s">
        <v>508</v>
      </c>
      <c r="F848" s="71" t="s">
        <v>504</v>
      </c>
    </row>
    <row r="849" spans="1:6" x14ac:dyDescent="0.3">
      <c r="A849" s="71">
        <v>2012</v>
      </c>
      <c r="B849" s="71">
        <v>1</v>
      </c>
      <c r="C849" s="71" t="s">
        <v>6</v>
      </c>
      <c r="D849" s="42">
        <v>-1</v>
      </c>
      <c r="E849" s="71" t="s">
        <v>509</v>
      </c>
      <c r="F849" s="71" t="s">
        <v>504</v>
      </c>
    </row>
    <row r="850" spans="1:6" ht="19.2" x14ac:dyDescent="0.3">
      <c r="A850" s="129">
        <v>2000</v>
      </c>
      <c r="B850" s="129">
        <v>1</v>
      </c>
      <c r="C850" s="129" t="s">
        <v>7</v>
      </c>
      <c r="D850" s="132">
        <v>-1</v>
      </c>
      <c r="E850" s="129" t="s">
        <v>508</v>
      </c>
      <c r="F850" s="129" t="s">
        <v>504</v>
      </c>
    </row>
    <row r="851" spans="1:6" x14ac:dyDescent="0.3">
      <c r="A851" s="71">
        <v>2012</v>
      </c>
      <c r="B851" s="71">
        <v>1</v>
      </c>
      <c r="C851" s="71" t="s">
        <v>7</v>
      </c>
      <c r="D851" s="42">
        <v>-1</v>
      </c>
      <c r="E851" s="71" t="s">
        <v>509</v>
      </c>
      <c r="F851" s="71" t="s">
        <v>504</v>
      </c>
    </row>
    <row r="852" spans="1:6" x14ac:dyDescent="0.3">
      <c r="A852" s="71">
        <v>2000</v>
      </c>
      <c r="B852" s="71">
        <v>1</v>
      </c>
      <c r="C852" s="71" t="s">
        <v>30</v>
      </c>
      <c r="D852" s="42">
        <v>-1</v>
      </c>
      <c r="E852" s="71" t="s">
        <v>510</v>
      </c>
      <c r="F852" s="71" t="s">
        <v>490</v>
      </c>
    </row>
    <row r="853" spans="1:6" x14ac:dyDescent="0.3">
      <c r="A853" s="129">
        <v>2000</v>
      </c>
      <c r="B853" s="129">
        <v>2</v>
      </c>
      <c r="C853" s="129" t="s">
        <v>30</v>
      </c>
      <c r="D853" s="132">
        <v>-1</v>
      </c>
      <c r="E853" s="129" t="s">
        <v>511</v>
      </c>
      <c r="F853" s="129" t="s">
        <v>490</v>
      </c>
    </row>
    <row r="854" spans="1:6" x14ac:dyDescent="0.3">
      <c r="A854" s="71">
        <v>2001</v>
      </c>
      <c r="B854" s="71">
        <v>3</v>
      </c>
      <c r="C854" s="71" t="s">
        <v>30</v>
      </c>
      <c r="D854" s="42">
        <v>1</v>
      </c>
      <c r="E854" s="71" t="s">
        <v>512</v>
      </c>
      <c r="F854" s="71" t="s">
        <v>490</v>
      </c>
    </row>
    <row r="855" spans="1:6" x14ac:dyDescent="0.3">
      <c r="A855" s="71">
        <v>2002</v>
      </c>
      <c r="B855" s="71">
        <v>2</v>
      </c>
      <c r="C855" s="71" t="s">
        <v>30</v>
      </c>
      <c r="D855" s="42">
        <v>1</v>
      </c>
      <c r="E855" s="71" t="s">
        <v>513</v>
      </c>
      <c r="F855" s="71" t="s">
        <v>514</v>
      </c>
    </row>
    <row r="856" spans="1:6" ht="19.2" x14ac:dyDescent="0.3">
      <c r="A856" s="71">
        <v>2002</v>
      </c>
      <c r="B856" s="71">
        <v>3</v>
      </c>
      <c r="C856" s="71" t="s">
        <v>30</v>
      </c>
      <c r="D856" s="42">
        <v>1</v>
      </c>
      <c r="E856" s="71" t="s">
        <v>515</v>
      </c>
      <c r="F856" s="71" t="s">
        <v>514</v>
      </c>
    </row>
    <row r="857" spans="1:6" ht="28.8" x14ac:dyDescent="0.3">
      <c r="A857" s="71">
        <v>2002</v>
      </c>
      <c r="B857" s="71">
        <v>4</v>
      </c>
      <c r="C857" s="71" t="s">
        <v>30</v>
      </c>
      <c r="D857" s="42">
        <v>1</v>
      </c>
      <c r="E857" s="71" t="s">
        <v>516</v>
      </c>
      <c r="F857" s="71" t="s">
        <v>514</v>
      </c>
    </row>
    <row r="858" spans="1:6" x14ac:dyDescent="0.3">
      <c r="A858" s="71">
        <v>2003</v>
      </c>
      <c r="B858" s="71">
        <v>1</v>
      </c>
      <c r="C858" s="71" t="s">
        <v>30</v>
      </c>
      <c r="D858" s="42">
        <v>1</v>
      </c>
      <c r="E858" s="71" t="s">
        <v>517</v>
      </c>
      <c r="F858" s="71" t="s">
        <v>490</v>
      </c>
    </row>
    <row r="859" spans="1:6" x14ac:dyDescent="0.3">
      <c r="A859" s="71">
        <v>2003</v>
      </c>
      <c r="B859" s="71">
        <v>3</v>
      </c>
      <c r="C859" s="71" t="s">
        <v>30</v>
      </c>
      <c r="D859" s="42">
        <v>-1</v>
      </c>
      <c r="E859" s="71" t="s">
        <v>518</v>
      </c>
      <c r="F859" s="71" t="s">
        <v>490</v>
      </c>
    </row>
    <row r="860" spans="1:6" x14ac:dyDescent="0.3">
      <c r="A860" s="71">
        <v>2008</v>
      </c>
      <c r="B860" s="71">
        <v>4</v>
      </c>
      <c r="C860" s="71" t="s">
        <v>30</v>
      </c>
      <c r="D860" s="42">
        <v>-1</v>
      </c>
      <c r="E860" s="71" t="s">
        <v>519</v>
      </c>
      <c r="F860" s="71" t="s">
        <v>514</v>
      </c>
    </row>
    <row r="861" spans="1:6" ht="19.2" x14ac:dyDescent="0.3">
      <c r="A861" s="71">
        <v>2009</v>
      </c>
      <c r="B861" s="71">
        <v>1</v>
      </c>
      <c r="C861" s="71" t="s">
        <v>30</v>
      </c>
      <c r="D861" s="42">
        <v>-1</v>
      </c>
      <c r="E861" s="71" t="s">
        <v>520</v>
      </c>
      <c r="F861" s="71" t="s">
        <v>514</v>
      </c>
    </row>
    <row r="862" spans="1:6" x14ac:dyDescent="0.3">
      <c r="A862" s="71">
        <v>2009</v>
      </c>
      <c r="B862" s="71">
        <v>4</v>
      </c>
      <c r="C862" s="71" t="s">
        <v>30</v>
      </c>
      <c r="D862" s="42">
        <v>-1</v>
      </c>
      <c r="E862" s="71" t="s">
        <v>521</v>
      </c>
      <c r="F862" s="71" t="s">
        <v>514</v>
      </c>
    </row>
    <row r="863" spans="1:6" ht="19.2" x14ac:dyDescent="0.3">
      <c r="A863" s="71">
        <v>2010</v>
      </c>
      <c r="B863" s="71">
        <v>1</v>
      </c>
      <c r="C863" s="71" t="s">
        <v>30</v>
      </c>
      <c r="D863" s="42">
        <v>1</v>
      </c>
      <c r="E863" s="71" t="s">
        <v>522</v>
      </c>
      <c r="F863" s="71" t="s">
        <v>514</v>
      </c>
    </row>
    <row r="864" spans="1:6" x14ac:dyDescent="0.3">
      <c r="A864" s="71">
        <v>2010</v>
      </c>
      <c r="B864" s="71">
        <v>2</v>
      </c>
      <c r="C864" s="71" t="s">
        <v>30</v>
      </c>
      <c r="D864" s="42">
        <v>1</v>
      </c>
      <c r="E864" s="71" t="s">
        <v>523</v>
      </c>
      <c r="F864" s="71" t="s">
        <v>514</v>
      </c>
    </row>
    <row r="865" spans="1:7" x14ac:dyDescent="0.3">
      <c r="A865" s="71">
        <v>2010</v>
      </c>
      <c r="B865" s="71">
        <v>3</v>
      </c>
      <c r="C865" s="71" t="s">
        <v>30</v>
      </c>
      <c r="D865" s="42">
        <v>1</v>
      </c>
      <c r="E865" s="71" t="s">
        <v>524</v>
      </c>
      <c r="F865" s="71" t="s">
        <v>514</v>
      </c>
    </row>
    <row r="866" spans="1:7" ht="19.2" x14ac:dyDescent="0.3">
      <c r="A866" s="71">
        <v>2010</v>
      </c>
      <c r="B866" s="71">
        <v>4</v>
      </c>
      <c r="C866" s="71" t="s">
        <v>30</v>
      </c>
      <c r="D866" s="42">
        <v>1</v>
      </c>
      <c r="E866" s="71" t="s">
        <v>525</v>
      </c>
      <c r="F866" s="71" t="s">
        <v>514</v>
      </c>
    </row>
    <row r="867" spans="1:7" ht="19.2" x14ac:dyDescent="0.3">
      <c r="A867" s="71">
        <v>2012</v>
      </c>
      <c r="B867" s="71">
        <v>3</v>
      </c>
      <c r="C867" s="71" t="s">
        <v>30</v>
      </c>
      <c r="D867" s="42">
        <v>0</v>
      </c>
      <c r="E867" s="71" t="s">
        <v>526</v>
      </c>
      <c r="F867" s="71" t="s">
        <v>514</v>
      </c>
    </row>
    <row r="868" spans="1:7" ht="19.2" x14ac:dyDescent="0.3">
      <c r="A868" s="71">
        <v>2012</v>
      </c>
      <c r="B868" s="71">
        <v>4</v>
      </c>
      <c r="C868" s="71" t="s">
        <v>30</v>
      </c>
      <c r="D868" s="42">
        <v>-1</v>
      </c>
      <c r="E868" s="71" t="s">
        <v>527</v>
      </c>
      <c r="F868" s="71" t="s">
        <v>528</v>
      </c>
    </row>
    <row r="869" spans="1:7" x14ac:dyDescent="0.3">
      <c r="A869" s="71">
        <v>2014</v>
      </c>
      <c r="B869" s="71">
        <v>3</v>
      </c>
      <c r="C869" s="71" t="s">
        <v>30</v>
      </c>
      <c r="D869" s="42">
        <v>1</v>
      </c>
      <c r="E869" s="71" t="s">
        <v>529</v>
      </c>
      <c r="F869" s="71" t="s">
        <v>514</v>
      </c>
    </row>
    <row r="870" spans="1:7" ht="19.2" x14ac:dyDescent="0.3">
      <c r="A870" s="71">
        <v>2015</v>
      </c>
      <c r="B870" s="71">
        <v>2</v>
      </c>
      <c r="C870" s="71" t="s">
        <v>30</v>
      </c>
      <c r="D870" s="42">
        <v>0</v>
      </c>
      <c r="E870" s="71" t="s">
        <v>1004</v>
      </c>
      <c r="F870" s="71" t="s">
        <v>514</v>
      </c>
    </row>
    <row r="871" spans="1:7" x14ac:dyDescent="0.3">
      <c r="A871" s="71">
        <v>2015</v>
      </c>
      <c r="B871" s="71">
        <v>3</v>
      </c>
      <c r="C871" s="71" t="s">
        <v>30</v>
      </c>
      <c r="D871" s="42">
        <v>1</v>
      </c>
      <c r="E871" s="71" t="s">
        <v>1005</v>
      </c>
      <c r="F871" s="71" t="s">
        <v>514</v>
      </c>
    </row>
    <row r="872" spans="1:7" ht="19.2" x14ac:dyDescent="0.3">
      <c r="A872" s="71">
        <v>2017</v>
      </c>
      <c r="B872" s="71">
        <v>1</v>
      </c>
      <c r="C872" s="71" t="s">
        <v>30</v>
      </c>
      <c r="D872" s="42">
        <v>0</v>
      </c>
      <c r="E872" s="71" t="s">
        <v>1006</v>
      </c>
      <c r="F872" s="71" t="s">
        <v>514</v>
      </c>
    </row>
    <row r="873" spans="1:7" ht="19.2" x14ac:dyDescent="0.3">
      <c r="A873" s="71">
        <v>2017</v>
      </c>
      <c r="B873" s="71">
        <v>4</v>
      </c>
      <c r="C873" s="71" t="s">
        <v>30</v>
      </c>
      <c r="D873" s="42">
        <v>-1</v>
      </c>
      <c r="E873" s="71" t="s">
        <v>1588</v>
      </c>
      <c r="F873" s="71" t="s">
        <v>514</v>
      </c>
    </row>
    <row r="874" spans="1:7" ht="19.2" x14ac:dyDescent="0.3">
      <c r="A874" s="71">
        <v>2018</v>
      </c>
      <c r="B874" s="71">
        <v>1</v>
      </c>
      <c r="C874" s="71" t="s">
        <v>30</v>
      </c>
      <c r="D874" s="42">
        <v>-1</v>
      </c>
      <c r="E874" s="71" t="s">
        <v>1587</v>
      </c>
      <c r="F874" s="71" t="s">
        <v>1550</v>
      </c>
    </row>
    <row r="875" spans="1:7" ht="38.4" x14ac:dyDescent="0.3">
      <c r="A875" s="71">
        <v>2018</v>
      </c>
      <c r="B875" s="71">
        <v>2</v>
      </c>
      <c r="C875" s="71" t="s">
        <v>30</v>
      </c>
      <c r="D875" s="42">
        <v>-1</v>
      </c>
      <c r="E875" s="71" t="s">
        <v>1589</v>
      </c>
      <c r="F875" s="71" t="s">
        <v>1550</v>
      </c>
    </row>
    <row r="876" spans="1:7" ht="19.2" x14ac:dyDescent="0.2">
      <c r="A876" s="71">
        <v>2018</v>
      </c>
      <c r="B876" s="71">
        <v>4</v>
      </c>
      <c r="C876" s="71" t="s">
        <v>30</v>
      </c>
      <c r="D876" s="42">
        <v>-1</v>
      </c>
      <c r="E876" s="71" t="s">
        <v>1590</v>
      </c>
      <c r="F876" s="71" t="s">
        <v>1550</v>
      </c>
      <c r="G876" s="151"/>
    </row>
    <row r="877" spans="1:7" ht="28.8" x14ac:dyDescent="0.2">
      <c r="A877" s="71">
        <v>2019</v>
      </c>
      <c r="B877" s="71">
        <v>3</v>
      </c>
      <c r="C877" s="71" t="s">
        <v>30</v>
      </c>
      <c r="D877" s="42">
        <v>-1</v>
      </c>
      <c r="E877" s="71" t="s">
        <v>1628</v>
      </c>
      <c r="F877" s="71" t="s">
        <v>1550</v>
      </c>
      <c r="G877" s="151"/>
    </row>
    <row r="878" spans="1:7" x14ac:dyDescent="0.3">
      <c r="A878" s="71">
        <v>2020</v>
      </c>
      <c r="B878" s="71">
        <v>1</v>
      </c>
      <c r="C878" s="71" t="s">
        <v>30</v>
      </c>
      <c r="D878" s="42">
        <v>-1</v>
      </c>
      <c r="E878" s="71" t="s">
        <v>1689</v>
      </c>
      <c r="F878" s="71" t="s">
        <v>490</v>
      </c>
      <c r="G878" s="138"/>
    </row>
    <row r="879" spans="1:7" x14ac:dyDescent="0.3">
      <c r="A879" s="71">
        <v>2020</v>
      </c>
      <c r="B879" s="71">
        <v>2</v>
      </c>
      <c r="C879" s="71" t="s">
        <v>30</v>
      </c>
      <c r="D879" s="42">
        <v>-1</v>
      </c>
      <c r="E879" s="71" t="s">
        <v>1690</v>
      </c>
      <c r="F879" s="71" t="s">
        <v>490</v>
      </c>
      <c r="G879" s="138"/>
    </row>
    <row r="880" spans="1:7" ht="19.2" x14ac:dyDescent="0.3">
      <c r="A880" s="130">
        <v>2021</v>
      </c>
      <c r="B880" s="130">
        <v>1</v>
      </c>
      <c r="C880" s="130" t="s">
        <v>30</v>
      </c>
      <c r="D880" s="133">
        <v>0</v>
      </c>
      <c r="E880" s="130" t="s">
        <v>2029</v>
      </c>
      <c r="F880" s="130" t="s">
        <v>2028</v>
      </c>
    </row>
    <row r="881" spans="1:7" ht="19.2" x14ac:dyDescent="0.3">
      <c r="A881" s="130">
        <v>2021</v>
      </c>
      <c r="B881" s="130">
        <v>4</v>
      </c>
      <c r="C881" s="130" t="s">
        <v>30</v>
      </c>
      <c r="D881" s="133">
        <v>1</v>
      </c>
      <c r="E881" s="130" t="s">
        <v>2248</v>
      </c>
      <c r="F881" s="130" t="s">
        <v>2028</v>
      </c>
      <c r="G881" s="50"/>
    </row>
    <row r="882" spans="1:7" ht="19.2" x14ac:dyDescent="0.3">
      <c r="A882" s="129">
        <v>2000</v>
      </c>
      <c r="B882" s="129">
        <v>3</v>
      </c>
      <c r="C882" s="129" t="s">
        <v>51</v>
      </c>
      <c r="D882" s="132">
        <v>-1</v>
      </c>
      <c r="E882" s="129" t="s">
        <v>1009</v>
      </c>
      <c r="F882" s="129" t="s">
        <v>530</v>
      </c>
    </row>
    <row r="883" spans="1:7" ht="38.4" x14ac:dyDescent="0.3">
      <c r="A883" s="129">
        <v>2004</v>
      </c>
      <c r="B883" s="129">
        <v>3</v>
      </c>
      <c r="C883" s="129" t="s">
        <v>51</v>
      </c>
      <c r="D883" s="132">
        <v>1</v>
      </c>
      <c r="E883" s="129" t="s">
        <v>531</v>
      </c>
      <c r="F883" s="129" t="s">
        <v>530</v>
      </c>
    </row>
    <row r="884" spans="1:7" ht="28.8" x14ac:dyDescent="0.3">
      <c r="A884" s="71">
        <v>2004</v>
      </c>
      <c r="B884" s="71">
        <v>4</v>
      </c>
      <c r="C884" s="71" t="s">
        <v>51</v>
      </c>
      <c r="D884" s="42">
        <v>1</v>
      </c>
      <c r="E884" s="71" t="s">
        <v>532</v>
      </c>
      <c r="F884" s="71" t="s">
        <v>530</v>
      </c>
    </row>
    <row r="885" spans="1:7" ht="19.2" x14ac:dyDescent="0.3">
      <c r="A885" s="71">
        <v>2005</v>
      </c>
      <c r="B885" s="71">
        <v>2</v>
      </c>
      <c r="C885" s="71" t="s">
        <v>51</v>
      </c>
      <c r="D885" s="42">
        <v>1</v>
      </c>
      <c r="E885" s="71" t="s">
        <v>533</v>
      </c>
      <c r="F885" s="71" t="s">
        <v>534</v>
      </c>
    </row>
    <row r="886" spans="1:7" x14ac:dyDescent="0.3">
      <c r="A886" s="71">
        <v>2005</v>
      </c>
      <c r="B886" s="71">
        <v>4</v>
      </c>
      <c r="C886" s="71" t="s">
        <v>51</v>
      </c>
      <c r="D886" s="42">
        <v>1</v>
      </c>
      <c r="E886" s="71" t="s">
        <v>535</v>
      </c>
      <c r="F886" s="71" t="s">
        <v>534</v>
      </c>
    </row>
    <row r="887" spans="1:7" x14ac:dyDescent="0.3">
      <c r="A887" s="71">
        <v>2006</v>
      </c>
      <c r="B887" s="71">
        <v>2</v>
      </c>
      <c r="C887" s="71" t="s">
        <v>51</v>
      </c>
      <c r="D887" s="42">
        <v>1</v>
      </c>
      <c r="E887" s="71" t="s">
        <v>536</v>
      </c>
      <c r="F887" s="71" t="s">
        <v>534</v>
      </c>
    </row>
    <row r="888" spans="1:7" ht="19.2" x14ac:dyDescent="0.3">
      <c r="A888" s="71">
        <v>2007</v>
      </c>
      <c r="B888" s="71">
        <v>3</v>
      </c>
      <c r="C888" s="71" t="s">
        <v>51</v>
      </c>
      <c r="D888" s="42">
        <v>1</v>
      </c>
      <c r="E888" s="71" t="s">
        <v>537</v>
      </c>
      <c r="F888" s="71" t="s">
        <v>530</v>
      </c>
    </row>
    <row r="889" spans="1:7" ht="28.8" x14ac:dyDescent="0.3">
      <c r="A889" s="71">
        <v>2008</v>
      </c>
      <c r="B889" s="71">
        <v>4</v>
      </c>
      <c r="C889" s="71" t="s">
        <v>51</v>
      </c>
      <c r="D889" s="42">
        <v>-2</v>
      </c>
      <c r="E889" s="71" t="s">
        <v>538</v>
      </c>
      <c r="F889" s="71" t="s">
        <v>530</v>
      </c>
    </row>
    <row r="890" spans="1:7" ht="19.2" x14ac:dyDescent="0.3">
      <c r="A890" s="71">
        <v>2009</v>
      </c>
      <c r="B890" s="71">
        <v>1</v>
      </c>
      <c r="C890" s="71" t="s">
        <v>51</v>
      </c>
      <c r="D890" s="42">
        <v>-1</v>
      </c>
      <c r="E890" s="71" t="s">
        <v>539</v>
      </c>
      <c r="F890" s="71" t="s">
        <v>530</v>
      </c>
    </row>
    <row r="891" spans="1:7" ht="28.8" x14ac:dyDescent="0.3">
      <c r="A891" s="130">
        <v>2023</v>
      </c>
      <c r="B891" s="130">
        <v>2</v>
      </c>
      <c r="C891" s="130" t="s">
        <v>51</v>
      </c>
      <c r="D891" s="133">
        <v>1</v>
      </c>
      <c r="E891" s="130" t="s">
        <v>2031</v>
      </c>
      <c r="F891" s="130" t="s">
        <v>2032</v>
      </c>
    </row>
    <row r="892" spans="1:7" x14ac:dyDescent="0.3">
      <c r="A892" s="71">
        <v>2003</v>
      </c>
      <c r="B892" s="71">
        <v>3</v>
      </c>
      <c r="C892" s="71" t="s">
        <v>53</v>
      </c>
      <c r="D892" s="42">
        <v>2</v>
      </c>
      <c r="E892" s="71" t="s">
        <v>540</v>
      </c>
      <c r="F892" s="71" t="s">
        <v>541</v>
      </c>
    </row>
    <row r="893" spans="1:7" x14ac:dyDescent="0.3">
      <c r="A893" s="129">
        <v>2004</v>
      </c>
      <c r="B893" s="129">
        <v>2</v>
      </c>
      <c r="C893" s="129" t="s">
        <v>53</v>
      </c>
      <c r="D893" s="132">
        <v>1</v>
      </c>
      <c r="E893" s="129" t="s">
        <v>542</v>
      </c>
      <c r="F893" s="129" t="s">
        <v>541</v>
      </c>
    </row>
    <row r="894" spans="1:7" x14ac:dyDescent="0.3">
      <c r="A894" s="71">
        <v>2006</v>
      </c>
      <c r="B894" s="71">
        <v>3</v>
      </c>
      <c r="C894" s="71" t="s">
        <v>53</v>
      </c>
      <c r="D894" s="42">
        <v>2</v>
      </c>
      <c r="E894" s="71" t="s">
        <v>543</v>
      </c>
      <c r="F894" s="71" t="s">
        <v>541</v>
      </c>
    </row>
    <row r="895" spans="1:7" x14ac:dyDescent="0.3">
      <c r="A895" s="71">
        <v>2006</v>
      </c>
      <c r="B895" s="71">
        <v>4</v>
      </c>
      <c r="C895" s="71" t="s">
        <v>53</v>
      </c>
      <c r="D895" s="42">
        <v>1</v>
      </c>
      <c r="E895" s="71" t="s">
        <v>544</v>
      </c>
      <c r="F895" s="71" t="s">
        <v>541</v>
      </c>
    </row>
    <row r="896" spans="1:7" x14ac:dyDescent="0.3">
      <c r="A896" s="71">
        <v>2007</v>
      </c>
      <c r="B896" s="71">
        <v>1</v>
      </c>
      <c r="C896" s="71" t="s">
        <v>53</v>
      </c>
      <c r="D896" s="42">
        <v>2</v>
      </c>
      <c r="E896" s="71" t="s">
        <v>545</v>
      </c>
      <c r="F896" s="71" t="s">
        <v>541</v>
      </c>
    </row>
    <row r="897" spans="1:7" x14ac:dyDescent="0.3">
      <c r="A897" s="71">
        <v>2007</v>
      </c>
      <c r="B897" s="71">
        <v>2</v>
      </c>
      <c r="C897" s="71" t="s">
        <v>53</v>
      </c>
      <c r="D897" s="42">
        <v>3</v>
      </c>
      <c r="E897" s="71" t="s">
        <v>546</v>
      </c>
      <c r="F897" s="71" t="s">
        <v>541</v>
      </c>
    </row>
    <row r="898" spans="1:7" x14ac:dyDescent="0.3">
      <c r="A898" s="71">
        <v>2007</v>
      </c>
      <c r="B898" s="71">
        <v>3</v>
      </c>
      <c r="C898" s="71" t="s">
        <v>53</v>
      </c>
      <c r="D898" s="42">
        <v>2</v>
      </c>
      <c r="E898" s="71" t="s">
        <v>547</v>
      </c>
      <c r="F898" s="71" t="s">
        <v>541</v>
      </c>
    </row>
    <row r="899" spans="1:7" x14ac:dyDescent="0.3">
      <c r="A899" s="71">
        <v>2007</v>
      </c>
      <c r="B899" s="71">
        <v>4</v>
      </c>
      <c r="C899" s="71" t="s">
        <v>53</v>
      </c>
      <c r="D899" s="42">
        <v>4</v>
      </c>
      <c r="E899" s="71" t="s">
        <v>548</v>
      </c>
      <c r="F899" s="71" t="s">
        <v>541</v>
      </c>
    </row>
    <row r="900" spans="1:7" x14ac:dyDescent="0.3">
      <c r="A900" s="71">
        <v>2008</v>
      </c>
      <c r="B900" s="71">
        <v>1</v>
      </c>
      <c r="C900" s="71" t="s">
        <v>53</v>
      </c>
      <c r="D900" s="42">
        <v>2</v>
      </c>
      <c r="E900" s="71" t="s">
        <v>549</v>
      </c>
      <c r="F900" s="71" t="s">
        <v>541</v>
      </c>
    </row>
    <row r="901" spans="1:7" x14ac:dyDescent="0.3">
      <c r="A901" s="71">
        <v>2008</v>
      </c>
      <c r="B901" s="71">
        <v>2</v>
      </c>
      <c r="C901" s="71" t="s">
        <v>53</v>
      </c>
      <c r="D901" s="42">
        <v>4</v>
      </c>
      <c r="E901" s="71" t="s">
        <v>550</v>
      </c>
      <c r="F901" s="71" t="s">
        <v>541</v>
      </c>
    </row>
    <row r="902" spans="1:7" ht="19.2" x14ac:dyDescent="0.3">
      <c r="A902" s="71">
        <v>2008</v>
      </c>
      <c r="B902" s="71">
        <v>3</v>
      </c>
      <c r="C902" s="71" t="s">
        <v>53</v>
      </c>
      <c r="D902" s="42">
        <v>-1</v>
      </c>
      <c r="E902" s="71" t="s">
        <v>551</v>
      </c>
      <c r="F902" s="71" t="s">
        <v>541</v>
      </c>
    </row>
    <row r="903" spans="1:7" ht="19.2" x14ac:dyDescent="0.3">
      <c r="A903" s="71">
        <v>2008</v>
      </c>
      <c r="B903" s="71">
        <v>4</v>
      </c>
      <c r="C903" s="71" t="s">
        <v>53</v>
      </c>
      <c r="D903" s="42">
        <v>-4</v>
      </c>
      <c r="E903" s="71" t="s">
        <v>552</v>
      </c>
      <c r="F903" s="71" t="s">
        <v>541</v>
      </c>
    </row>
    <row r="904" spans="1:7" ht="19.2" x14ac:dyDescent="0.3">
      <c r="A904" s="71">
        <v>2010</v>
      </c>
      <c r="B904" s="71">
        <v>1</v>
      </c>
      <c r="C904" s="71" t="s">
        <v>53</v>
      </c>
      <c r="D904" s="42">
        <v>2</v>
      </c>
      <c r="E904" s="71" t="s">
        <v>553</v>
      </c>
      <c r="F904" s="71" t="s">
        <v>541</v>
      </c>
    </row>
    <row r="905" spans="1:7" ht="69" customHeight="1" x14ac:dyDescent="0.3">
      <c r="A905" s="71">
        <v>2010</v>
      </c>
      <c r="B905" s="71">
        <v>2</v>
      </c>
      <c r="C905" s="71" t="s">
        <v>53</v>
      </c>
      <c r="D905" s="42">
        <v>1</v>
      </c>
      <c r="E905" s="71" t="s">
        <v>554</v>
      </c>
      <c r="F905" s="71" t="s">
        <v>541</v>
      </c>
    </row>
    <row r="906" spans="1:7" ht="19.2" x14ac:dyDescent="0.3">
      <c r="A906" s="71">
        <v>2010</v>
      </c>
      <c r="B906" s="71">
        <v>4</v>
      </c>
      <c r="C906" s="71" t="s">
        <v>53</v>
      </c>
      <c r="D906" s="42">
        <v>3</v>
      </c>
      <c r="E906" s="71" t="s">
        <v>555</v>
      </c>
      <c r="F906" s="71" t="s">
        <v>541</v>
      </c>
    </row>
    <row r="907" spans="1:7" ht="19.2" x14ac:dyDescent="0.3">
      <c r="A907" s="71">
        <v>2011</v>
      </c>
      <c r="B907" s="71">
        <v>1</v>
      </c>
      <c r="C907" s="71" t="s">
        <v>53</v>
      </c>
      <c r="D907" s="42">
        <v>3</v>
      </c>
      <c r="E907" s="71" t="s">
        <v>556</v>
      </c>
      <c r="F907" s="71" t="s">
        <v>541</v>
      </c>
    </row>
    <row r="908" spans="1:7" ht="19.2" x14ac:dyDescent="0.3">
      <c r="A908" s="71">
        <v>2011</v>
      </c>
      <c r="B908" s="71">
        <v>2</v>
      </c>
      <c r="C908" s="71" t="s">
        <v>53</v>
      </c>
      <c r="D908" s="42">
        <v>3</v>
      </c>
      <c r="E908" s="71" t="s">
        <v>557</v>
      </c>
      <c r="F908" s="71" t="s">
        <v>541</v>
      </c>
    </row>
    <row r="909" spans="1:7" ht="19.2" x14ac:dyDescent="0.2">
      <c r="A909" s="71">
        <v>2011</v>
      </c>
      <c r="B909" s="71">
        <v>4</v>
      </c>
      <c r="C909" s="71" t="s">
        <v>53</v>
      </c>
      <c r="D909" s="42">
        <v>-1</v>
      </c>
      <c r="E909" s="71" t="s">
        <v>558</v>
      </c>
      <c r="F909" s="71" t="s">
        <v>541</v>
      </c>
      <c r="G909" s="151"/>
    </row>
    <row r="910" spans="1:7" ht="19.2" x14ac:dyDescent="0.2">
      <c r="A910" s="71">
        <v>2012</v>
      </c>
      <c r="B910" s="71">
        <v>1</v>
      </c>
      <c r="C910" s="71" t="s">
        <v>53</v>
      </c>
      <c r="D910" s="42">
        <v>-1</v>
      </c>
      <c r="E910" s="71" t="s">
        <v>559</v>
      </c>
      <c r="F910" s="71" t="s">
        <v>541</v>
      </c>
      <c r="G910" s="151"/>
    </row>
    <row r="911" spans="1:7" ht="19.2" x14ac:dyDescent="0.2">
      <c r="A911" s="71">
        <v>2012</v>
      </c>
      <c r="B911" s="71">
        <v>2</v>
      </c>
      <c r="C911" s="71" t="s">
        <v>53</v>
      </c>
      <c r="D911" s="42">
        <v>-1</v>
      </c>
      <c r="E911" s="71" t="s">
        <v>560</v>
      </c>
      <c r="F911" s="71" t="s">
        <v>541</v>
      </c>
      <c r="G911" s="150"/>
    </row>
    <row r="912" spans="1:7" ht="19.2" x14ac:dyDescent="0.2">
      <c r="A912" s="71">
        <v>2015</v>
      </c>
      <c r="B912" s="71">
        <v>1</v>
      </c>
      <c r="C912" s="71" t="s">
        <v>53</v>
      </c>
      <c r="D912" s="42">
        <v>-1</v>
      </c>
      <c r="E912" s="71" t="s">
        <v>1010</v>
      </c>
      <c r="F912" s="71" t="s">
        <v>541</v>
      </c>
      <c r="G912" s="150"/>
    </row>
    <row r="913" spans="1:174" ht="19.2" x14ac:dyDescent="0.2">
      <c r="A913" s="71">
        <v>2015</v>
      </c>
      <c r="B913" s="71">
        <v>2</v>
      </c>
      <c r="C913" s="71" t="s">
        <v>53</v>
      </c>
      <c r="D913" s="42">
        <v>-2</v>
      </c>
      <c r="E913" s="71" t="s">
        <v>1011</v>
      </c>
      <c r="F913" s="71" t="s">
        <v>541</v>
      </c>
      <c r="G913" s="150"/>
    </row>
    <row r="914" spans="1:174" ht="19.2" x14ac:dyDescent="0.3">
      <c r="A914" s="71">
        <v>2015</v>
      </c>
      <c r="B914" s="71">
        <v>3</v>
      </c>
      <c r="C914" s="71" t="s">
        <v>53</v>
      </c>
      <c r="D914" s="42">
        <v>-1</v>
      </c>
      <c r="E914" s="71" t="s">
        <v>1012</v>
      </c>
      <c r="F914" s="71" t="s">
        <v>541</v>
      </c>
      <c r="G914" s="138"/>
    </row>
    <row r="915" spans="1:174" ht="19.2" x14ac:dyDescent="0.2">
      <c r="A915" s="71">
        <v>2015</v>
      </c>
      <c r="B915" s="71">
        <v>4</v>
      </c>
      <c r="C915" s="71" t="s">
        <v>53</v>
      </c>
      <c r="D915" s="42">
        <v>-1</v>
      </c>
      <c r="E915" s="71" t="s">
        <v>1013</v>
      </c>
      <c r="F915" s="71" t="s">
        <v>541</v>
      </c>
      <c r="G915" s="150"/>
    </row>
    <row r="916" spans="1:174" ht="19.2" x14ac:dyDescent="0.2">
      <c r="A916" s="71">
        <v>2016</v>
      </c>
      <c r="B916" s="71">
        <v>1</v>
      </c>
      <c r="C916" s="71" t="s">
        <v>53</v>
      </c>
      <c r="D916" s="42">
        <v>-1</v>
      </c>
      <c r="E916" s="71" t="s">
        <v>1014</v>
      </c>
      <c r="F916" s="71" t="s">
        <v>541</v>
      </c>
      <c r="G916" s="151"/>
    </row>
    <row r="917" spans="1:174" ht="19.2" x14ac:dyDescent="0.2">
      <c r="A917" s="71">
        <v>2018</v>
      </c>
      <c r="B917" s="71">
        <v>2</v>
      </c>
      <c r="C917" s="71" t="s">
        <v>53</v>
      </c>
      <c r="D917" s="42">
        <v>-6</v>
      </c>
      <c r="E917" s="71" t="s">
        <v>1591</v>
      </c>
      <c r="F917" s="71" t="s">
        <v>541</v>
      </c>
      <c r="G917" s="150"/>
    </row>
    <row r="918" spans="1:174" ht="19.2" x14ac:dyDescent="0.2">
      <c r="A918" s="71">
        <v>2018</v>
      </c>
      <c r="B918" s="71">
        <v>3</v>
      </c>
      <c r="C918" s="71" t="s">
        <v>53</v>
      </c>
      <c r="D918" s="42">
        <v>-1</v>
      </c>
      <c r="E918" s="71" t="s">
        <v>1592</v>
      </c>
      <c r="F918" s="71" t="s">
        <v>541</v>
      </c>
      <c r="G918" s="150"/>
    </row>
    <row r="919" spans="1:174" ht="19.2" x14ac:dyDescent="0.3">
      <c r="A919" s="71">
        <v>2019</v>
      </c>
      <c r="B919" s="71">
        <v>1</v>
      </c>
      <c r="C919" s="71" t="s">
        <v>53</v>
      </c>
      <c r="D919" s="42">
        <v>-2</v>
      </c>
      <c r="E919" s="71" t="s">
        <v>1715</v>
      </c>
      <c r="F919" s="71" t="s">
        <v>541</v>
      </c>
      <c r="G919" s="138"/>
      <c r="H919" s="38"/>
      <c r="I919" s="38"/>
      <c r="J919" s="38"/>
      <c r="K919" s="38"/>
      <c r="L919" s="38"/>
      <c r="M919" s="38"/>
      <c r="N919" s="38"/>
      <c r="O919" s="38"/>
      <c r="P919" s="38"/>
      <c r="Q919" s="38"/>
      <c r="R919" s="38"/>
      <c r="S919" s="38"/>
      <c r="T919" s="38"/>
      <c r="U919" s="38"/>
      <c r="V919" s="38"/>
      <c r="W919" s="38"/>
      <c r="X919" s="38"/>
      <c r="Y919" s="38"/>
      <c r="Z919" s="38"/>
      <c r="AA919" s="38"/>
      <c r="AB919" s="38"/>
      <c r="AC919" s="38"/>
      <c r="AD919" s="38"/>
      <c r="AE919" s="38"/>
      <c r="AF919" s="38"/>
      <c r="AG919" s="38"/>
      <c r="AH919" s="38"/>
      <c r="AI919" s="38"/>
      <c r="AJ919" s="38"/>
      <c r="AK919" s="38"/>
      <c r="AL919" s="38"/>
      <c r="AM919" s="38"/>
      <c r="AN919" s="38"/>
      <c r="AO919" s="38"/>
      <c r="AP919" s="38"/>
      <c r="AQ919" s="38"/>
      <c r="AR919" s="38"/>
      <c r="AS919" s="38"/>
      <c r="AT919" s="38"/>
      <c r="AU919" s="38"/>
      <c r="AV919" s="38"/>
      <c r="AW919" s="38"/>
      <c r="AX919" s="38"/>
      <c r="AY919" s="38"/>
      <c r="AZ919" s="38"/>
      <c r="BA919" s="38"/>
      <c r="BB919" s="38"/>
      <c r="BC919" s="38"/>
      <c r="BD919" s="38"/>
      <c r="BE919" s="38"/>
      <c r="BF919" s="38"/>
      <c r="BG919" s="38"/>
      <c r="BH919" s="38"/>
      <c r="BI919" s="38"/>
      <c r="BJ919" s="38"/>
      <c r="BK919" s="38"/>
      <c r="BL919" s="38"/>
      <c r="BM919" s="38"/>
      <c r="BN919" s="38"/>
      <c r="BO919" s="38"/>
      <c r="BP919" s="38"/>
      <c r="BQ919" s="38"/>
      <c r="BR919" s="38"/>
      <c r="BS919" s="38"/>
      <c r="BT919" s="38"/>
      <c r="BU919" s="38"/>
      <c r="BV919" s="38"/>
      <c r="BW919" s="38"/>
      <c r="BX919" s="38"/>
      <c r="BY919" s="38"/>
      <c r="BZ919" s="38"/>
      <c r="CA919" s="38"/>
      <c r="CB919" s="38"/>
      <c r="CC919" s="38"/>
      <c r="CD919" s="38"/>
      <c r="CE919" s="38"/>
      <c r="CF919" s="38"/>
      <c r="CG919" s="38"/>
      <c r="CH919" s="38"/>
      <c r="CI919" s="38"/>
      <c r="CJ919" s="38"/>
      <c r="CK919" s="38"/>
      <c r="CL919" s="38"/>
      <c r="CM919" s="38"/>
      <c r="CN919" s="38"/>
      <c r="CO919" s="38"/>
      <c r="CP919" s="38"/>
      <c r="CQ919" s="38"/>
      <c r="CR919" s="38"/>
      <c r="CS919" s="38"/>
      <c r="CT919" s="38"/>
      <c r="CU919" s="38"/>
      <c r="CV919" s="38"/>
      <c r="CW919" s="38"/>
      <c r="CX919" s="38"/>
      <c r="CY919" s="38"/>
      <c r="CZ919" s="38"/>
      <c r="DA919" s="38"/>
      <c r="DB919" s="38"/>
      <c r="DC919" s="38"/>
      <c r="DD919" s="38"/>
      <c r="DE919" s="38"/>
      <c r="DF919" s="38"/>
      <c r="DG919" s="38"/>
      <c r="DH919" s="38"/>
      <c r="DI919" s="38"/>
      <c r="DJ919" s="38"/>
      <c r="DK919" s="38"/>
      <c r="DL919" s="38"/>
      <c r="DM919" s="38"/>
      <c r="DN919" s="38"/>
      <c r="DO919" s="38"/>
      <c r="DP919" s="38"/>
      <c r="DQ919" s="38"/>
      <c r="DR919" s="38"/>
      <c r="DS919" s="38"/>
      <c r="DT919" s="38"/>
      <c r="DU919" s="38"/>
      <c r="DV919" s="38"/>
      <c r="DW919" s="38"/>
      <c r="DX919" s="38"/>
      <c r="DY919" s="38"/>
      <c r="DZ919" s="38"/>
      <c r="EA919" s="38"/>
      <c r="EB919" s="38"/>
      <c r="EC919" s="38"/>
      <c r="ED919" s="38"/>
      <c r="EE919" s="38"/>
      <c r="EF919" s="38"/>
      <c r="EG919" s="38"/>
      <c r="EH919" s="38"/>
      <c r="EI919" s="38"/>
      <c r="EJ919" s="38"/>
      <c r="EK919" s="38"/>
      <c r="EL919" s="38"/>
      <c r="EM919" s="38"/>
      <c r="EN919" s="38"/>
      <c r="EO919" s="38"/>
      <c r="EP919" s="38"/>
      <c r="EQ919" s="38"/>
      <c r="ER919" s="38"/>
      <c r="ES919" s="38"/>
      <c r="ET919" s="38"/>
      <c r="EU919" s="38"/>
      <c r="EV919" s="38"/>
      <c r="EW919" s="38"/>
      <c r="EX919" s="38"/>
      <c r="EY919" s="38"/>
      <c r="EZ919" s="38"/>
      <c r="FA919" s="38"/>
      <c r="FB919" s="38"/>
      <c r="FC919" s="38"/>
      <c r="FD919" s="38"/>
      <c r="FE919" s="38"/>
      <c r="FF919" s="38"/>
      <c r="FG919" s="38"/>
      <c r="FH919" s="38"/>
      <c r="FI919" s="38"/>
      <c r="FJ919" s="38"/>
      <c r="FK919" s="38"/>
      <c r="FL919" s="38"/>
      <c r="FM919" s="38"/>
      <c r="FN919" s="38"/>
      <c r="FO919" s="38"/>
      <c r="FP919" s="38"/>
      <c r="FQ919" s="38"/>
      <c r="FR919" s="37"/>
    </row>
    <row r="920" spans="1:174" ht="19.2" x14ac:dyDescent="0.3">
      <c r="A920" s="71">
        <v>2019</v>
      </c>
      <c r="B920" s="71">
        <v>3</v>
      </c>
      <c r="C920" s="71" t="s">
        <v>53</v>
      </c>
      <c r="D920" s="42">
        <v>-1</v>
      </c>
      <c r="E920" s="71" t="s">
        <v>1716</v>
      </c>
      <c r="F920" s="71" t="s">
        <v>541</v>
      </c>
      <c r="G920" s="138"/>
    </row>
    <row r="921" spans="1:174" ht="19.2" x14ac:dyDescent="0.3">
      <c r="A921" s="71">
        <v>2020</v>
      </c>
      <c r="B921" s="71">
        <v>1</v>
      </c>
      <c r="C921" s="71" t="s">
        <v>53</v>
      </c>
      <c r="D921" s="42">
        <v>-2</v>
      </c>
      <c r="E921" s="71" t="s">
        <v>1717</v>
      </c>
      <c r="F921" s="71" t="s">
        <v>541</v>
      </c>
      <c r="G921" s="138"/>
    </row>
    <row r="922" spans="1:174" s="37" customFormat="1" ht="19.2" x14ac:dyDescent="0.3">
      <c r="A922" s="71">
        <v>2020</v>
      </c>
      <c r="B922" s="71">
        <v>2</v>
      </c>
      <c r="C922" s="71" t="s">
        <v>53</v>
      </c>
      <c r="D922" s="42">
        <v>0</v>
      </c>
      <c r="E922" s="71" t="s">
        <v>1718</v>
      </c>
      <c r="F922" s="71" t="s">
        <v>541</v>
      </c>
      <c r="G922" s="38"/>
      <c r="H922" s="34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  <c r="Y922" s="34"/>
      <c r="Z922" s="34"/>
      <c r="AA922" s="34"/>
      <c r="AB922" s="34"/>
      <c r="AC922" s="34"/>
      <c r="AD922" s="34"/>
      <c r="AE922" s="34"/>
      <c r="AF922" s="34"/>
      <c r="AG922" s="34"/>
      <c r="AH922" s="34"/>
      <c r="AI922" s="34"/>
      <c r="AJ922" s="34"/>
      <c r="AK922" s="34"/>
      <c r="AL922" s="34"/>
      <c r="AM922" s="34"/>
      <c r="AN922" s="34"/>
      <c r="AO922" s="34"/>
      <c r="AP922" s="34"/>
      <c r="AQ922" s="34"/>
      <c r="AR922" s="34"/>
      <c r="AS922" s="34"/>
      <c r="AT922" s="34"/>
      <c r="AU922" s="34"/>
      <c r="AV922" s="34"/>
      <c r="AW922" s="34"/>
      <c r="AX922" s="34"/>
      <c r="AY922" s="34"/>
      <c r="AZ922" s="34"/>
      <c r="BA922" s="34"/>
      <c r="BB922" s="34"/>
      <c r="BC922" s="34"/>
      <c r="BD922" s="34"/>
      <c r="BE922" s="34"/>
      <c r="BF922" s="34"/>
      <c r="BG922" s="34"/>
      <c r="BH922" s="34"/>
      <c r="BI922" s="34"/>
      <c r="BJ922" s="34"/>
      <c r="BK922" s="34"/>
      <c r="BL922" s="34"/>
      <c r="BM922" s="34"/>
      <c r="BN922" s="34"/>
      <c r="BO922" s="34"/>
      <c r="BP922" s="34"/>
      <c r="BQ922" s="34"/>
      <c r="BR922" s="34"/>
      <c r="BS922" s="34"/>
      <c r="BT922" s="34"/>
      <c r="BU922" s="34"/>
      <c r="BV922" s="34"/>
      <c r="BW922" s="34"/>
      <c r="BX922" s="34"/>
      <c r="BY922" s="34"/>
      <c r="BZ922" s="34"/>
      <c r="CA922" s="34"/>
      <c r="CB922" s="34"/>
      <c r="CC922" s="34"/>
      <c r="CD922" s="34"/>
      <c r="CE922" s="34"/>
      <c r="CF922" s="34"/>
      <c r="CG922" s="34"/>
      <c r="CH922" s="34"/>
      <c r="CI922" s="34"/>
      <c r="CJ922" s="34"/>
      <c r="CK922" s="34"/>
      <c r="CL922" s="34"/>
      <c r="CM922" s="34"/>
      <c r="CN922" s="34"/>
      <c r="CO922" s="34"/>
      <c r="CP922" s="34"/>
      <c r="CQ922" s="34"/>
      <c r="CR922" s="34"/>
      <c r="CS922" s="34"/>
      <c r="CT922" s="34"/>
      <c r="CU922" s="34"/>
      <c r="CV922" s="34"/>
      <c r="CW922" s="34"/>
      <c r="CX922" s="34"/>
      <c r="CY922" s="34"/>
      <c r="CZ922" s="34"/>
      <c r="DA922" s="34"/>
      <c r="DB922" s="34"/>
      <c r="DC922" s="34"/>
      <c r="DD922" s="34"/>
      <c r="DE922" s="34"/>
      <c r="DF922" s="34"/>
      <c r="DG922" s="34"/>
      <c r="DH922" s="34"/>
      <c r="DI922" s="34"/>
      <c r="DJ922" s="34"/>
      <c r="DK922" s="34"/>
      <c r="DL922" s="34"/>
      <c r="DM922" s="34"/>
      <c r="DN922" s="34"/>
      <c r="DO922" s="34"/>
      <c r="DP922" s="34"/>
      <c r="DQ922" s="34"/>
      <c r="DR922" s="34"/>
      <c r="DS922" s="34"/>
      <c r="DT922" s="34"/>
      <c r="DU922" s="34"/>
      <c r="DV922" s="34"/>
      <c r="DW922" s="34"/>
      <c r="DX922" s="34"/>
      <c r="DY922" s="34"/>
      <c r="DZ922" s="34"/>
      <c r="EA922" s="34"/>
      <c r="EB922" s="34"/>
      <c r="EC922" s="34"/>
      <c r="ED922" s="34"/>
      <c r="EE922" s="34"/>
      <c r="EF922" s="34"/>
      <c r="EG922" s="34"/>
      <c r="EH922" s="34"/>
      <c r="EI922" s="34"/>
      <c r="EJ922" s="34"/>
      <c r="EK922" s="34"/>
      <c r="EL922" s="34"/>
      <c r="EM922" s="34"/>
      <c r="EN922" s="34"/>
      <c r="EO922" s="34"/>
      <c r="EP922" s="34"/>
      <c r="EQ922" s="34"/>
      <c r="ER922" s="34"/>
      <c r="ES922" s="34"/>
      <c r="ET922" s="34"/>
      <c r="EU922" s="34"/>
      <c r="EV922" s="34"/>
      <c r="EW922" s="34"/>
      <c r="EX922" s="34"/>
      <c r="EY922" s="34"/>
      <c r="EZ922" s="34"/>
      <c r="FA922" s="34"/>
      <c r="FB922" s="34"/>
      <c r="FC922" s="34"/>
      <c r="FD922" s="34"/>
      <c r="FE922" s="34"/>
      <c r="FF922" s="34"/>
      <c r="FG922" s="34"/>
      <c r="FH922" s="34"/>
      <c r="FI922" s="34"/>
      <c r="FJ922" s="34"/>
      <c r="FK922" s="34"/>
      <c r="FL922" s="34"/>
      <c r="FM922" s="34"/>
      <c r="FN922" s="34"/>
      <c r="FO922" s="34"/>
      <c r="FP922" s="34"/>
      <c r="FQ922" s="34"/>
      <c r="FR922" s="34"/>
    </row>
    <row r="923" spans="1:174" ht="45" customHeight="1" x14ac:dyDescent="0.3">
      <c r="A923" s="130">
        <v>2021</v>
      </c>
      <c r="B923" s="130">
        <v>3</v>
      </c>
      <c r="C923" s="130" t="s">
        <v>53</v>
      </c>
      <c r="D923" s="133">
        <v>-1</v>
      </c>
      <c r="E923" s="130" t="s">
        <v>2034</v>
      </c>
      <c r="F923" s="130" t="s">
        <v>2033</v>
      </c>
    </row>
    <row r="924" spans="1:174" ht="19.2" x14ac:dyDescent="0.3">
      <c r="A924" s="130">
        <v>2021</v>
      </c>
      <c r="B924" s="130">
        <v>4</v>
      </c>
      <c r="C924" s="130" t="s">
        <v>53</v>
      </c>
      <c r="D924" s="133">
        <v>-1</v>
      </c>
      <c r="E924" s="130" t="s">
        <v>2035</v>
      </c>
      <c r="F924" s="130" t="s">
        <v>541</v>
      </c>
    </row>
    <row r="925" spans="1:174" ht="19.2" x14ac:dyDescent="0.3">
      <c r="A925" s="130">
        <v>2022</v>
      </c>
      <c r="B925" s="130">
        <v>4</v>
      </c>
      <c r="C925" s="130" t="s">
        <v>53</v>
      </c>
      <c r="D925" s="133">
        <v>-1</v>
      </c>
      <c r="E925" s="130" t="s">
        <v>2037</v>
      </c>
      <c r="F925" s="130" t="s">
        <v>2039</v>
      </c>
    </row>
    <row r="926" spans="1:174" ht="28.8" x14ac:dyDescent="0.3">
      <c r="A926" s="106">
        <v>2023</v>
      </c>
      <c r="B926" s="106">
        <v>1</v>
      </c>
      <c r="C926" s="106" t="s">
        <v>53</v>
      </c>
      <c r="D926" s="107">
        <v>-1</v>
      </c>
      <c r="E926" s="106" t="s">
        <v>2040</v>
      </c>
      <c r="F926" s="106" t="s">
        <v>2186</v>
      </c>
    </row>
    <row r="927" spans="1:174" ht="19.2" x14ac:dyDescent="0.3">
      <c r="A927" s="106">
        <v>2023</v>
      </c>
      <c r="B927" s="106">
        <v>3</v>
      </c>
      <c r="C927" s="106" t="s">
        <v>53</v>
      </c>
      <c r="D927" s="107">
        <v>-1</v>
      </c>
      <c r="E927" s="106" t="s">
        <v>2041</v>
      </c>
      <c r="F927" s="106" t="s">
        <v>2187</v>
      </c>
    </row>
    <row r="928" spans="1:174" ht="26.25" customHeight="1" x14ac:dyDescent="0.2">
      <c r="A928" s="129">
        <v>2018</v>
      </c>
      <c r="B928" s="129">
        <v>4</v>
      </c>
      <c r="C928" s="129" t="s">
        <v>1552</v>
      </c>
      <c r="D928" s="132">
        <v>-2</v>
      </c>
      <c r="E928" s="129" t="s">
        <v>1704</v>
      </c>
      <c r="F928" s="129" t="s">
        <v>541</v>
      </c>
      <c r="G928" s="151"/>
    </row>
    <row r="929" spans="1:6" ht="48" x14ac:dyDescent="0.3">
      <c r="A929" s="129">
        <v>2007</v>
      </c>
      <c r="B929" s="129">
        <v>2</v>
      </c>
      <c r="C929" s="129" t="s">
        <v>32</v>
      </c>
      <c r="D929" s="132">
        <v>1</v>
      </c>
      <c r="E929" s="129" t="s">
        <v>1017</v>
      </c>
      <c r="F929" s="129" t="s">
        <v>561</v>
      </c>
    </row>
    <row r="930" spans="1:6" x14ac:dyDescent="0.3">
      <c r="A930" s="129">
        <v>2008</v>
      </c>
      <c r="B930" s="129">
        <v>2</v>
      </c>
      <c r="C930" s="129" t="s">
        <v>32</v>
      </c>
      <c r="D930" s="132">
        <v>-1</v>
      </c>
      <c r="E930" s="129" t="s">
        <v>1019</v>
      </c>
      <c r="F930" s="129" t="s">
        <v>562</v>
      </c>
    </row>
    <row r="931" spans="1:6" ht="19.2" x14ac:dyDescent="0.3">
      <c r="A931" s="71">
        <v>2008</v>
      </c>
      <c r="B931" s="71">
        <v>3</v>
      </c>
      <c r="C931" s="71" t="s">
        <v>32</v>
      </c>
      <c r="D931" s="42">
        <v>1</v>
      </c>
      <c r="E931" s="71" t="s">
        <v>1018</v>
      </c>
      <c r="F931" s="71" t="s">
        <v>562</v>
      </c>
    </row>
    <row r="932" spans="1:6" ht="54.75" customHeight="1" x14ac:dyDescent="0.3">
      <c r="A932" s="71">
        <v>2008</v>
      </c>
      <c r="B932" s="71">
        <v>4</v>
      </c>
      <c r="C932" s="71" t="s">
        <v>32</v>
      </c>
      <c r="D932" s="42">
        <v>-1</v>
      </c>
      <c r="E932" s="71" t="s">
        <v>1020</v>
      </c>
      <c r="F932" s="71" t="s">
        <v>563</v>
      </c>
    </row>
    <row r="933" spans="1:6" ht="19.2" x14ac:dyDescent="0.3">
      <c r="A933" s="71">
        <v>2020</v>
      </c>
      <c r="B933" s="71">
        <v>2</v>
      </c>
      <c r="C933" s="71" t="s">
        <v>32</v>
      </c>
      <c r="D933" s="42">
        <v>-1</v>
      </c>
      <c r="E933" s="71" t="s">
        <v>1691</v>
      </c>
      <c r="F933" s="71" t="s">
        <v>490</v>
      </c>
    </row>
    <row r="934" spans="1:6" ht="19.2" x14ac:dyDescent="0.3">
      <c r="A934" s="71">
        <v>2000</v>
      </c>
      <c r="B934" s="71">
        <v>2</v>
      </c>
      <c r="C934" s="71" t="s">
        <v>62</v>
      </c>
      <c r="D934" s="42">
        <v>-1</v>
      </c>
      <c r="E934" s="71" t="s">
        <v>1024</v>
      </c>
      <c r="F934" s="71" t="s">
        <v>530</v>
      </c>
    </row>
    <row r="935" spans="1:6" ht="19.2" x14ac:dyDescent="0.3">
      <c r="A935" s="71">
        <v>2000</v>
      </c>
      <c r="B935" s="71">
        <v>4</v>
      </c>
      <c r="C935" s="71" t="s">
        <v>62</v>
      </c>
      <c r="D935" s="42">
        <v>-1</v>
      </c>
      <c r="E935" s="71" t="s">
        <v>1025</v>
      </c>
      <c r="F935" s="71" t="s">
        <v>530</v>
      </c>
    </row>
    <row r="936" spans="1:6" x14ac:dyDescent="0.3">
      <c r="A936" s="71">
        <v>2001</v>
      </c>
      <c r="B936" s="71">
        <v>1</v>
      </c>
      <c r="C936" s="71" t="s">
        <v>62</v>
      </c>
      <c r="D936" s="42">
        <v>1</v>
      </c>
      <c r="E936" s="71" t="s">
        <v>564</v>
      </c>
      <c r="F936" s="71" t="s">
        <v>565</v>
      </c>
    </row>
    <row r="937" spans="1:6" x14ac:dyDescent="0.3">
      <c r="A937" s="71">
        <v>2001</v>
      </c>
      <c r="B937" s="71">
        <v>3</v>
      </c>
      <c r="C937" s="71" t="s">
        <v>62</v>
      </c>
      <c r="D937" s="42">
        <v>-1</v>
      </c>
      <c r="E937" s="71" t="s">
        <v>1026</v>
      </c>
      <c r="F937" s="71" t="s">
        <v>562</v>
      </c>
    </row>
    <row r="938" spans="1:6" x14ac:dyDescent="0.3">
      <c r="A938" s="71">
        <v>2001</v>
      </c>
      <c r="B938" s="71">
        <v>4</v>
      </c>
      <c r="C938" s="71" t="s">
        <v>62</v>
      </c>
      <c r="D938" s="42">
        <v>-1</v>
      </c>
      <c r="E938" s="71" t="s">
        <v>1027</v>
      </c>
      <c r="F938" s="71" t="s">
        <v>562</v>
      </c>
    </row>
    <row r="939" spans="1:6" x14ac:dyDescent="0.3">
      <c r="A939" s="71">
        <v>2004</v>
      </c>
      <c r="B939" s="71">
        <v>3</v>
      </c>
      <c r="C939" s="71" t="s">
        <v>62</v>
      </c>
      <c r="D939" s="42">
        <v>2</v>
      </c>
      <c r="E939" s="71" t="s">
        <v>1721</v>
      </c>
      <c r="F939" s="71" t="s">
        <v>490</v>
      </c>
    </row>
    <row r="940" spans="1:6" x14ac:dyDescent="0.3">
      <c r="A940" s="71">
        <v>2004</v>
      </c>
      <c r="B940" s="71">
        <v>4</v>
      </c>
      <c r="C940" s="71" t="s">
        <v>62</v>
      </c>
      <c r="D940" s="42">
        <v>-1</v>
      </c>
      <c r="E940" s="71" t="s">
        <v>1028</v>
      </c>
      <c r="F940" s="71" t="s">
        <v>562</v>
      </c>
    </row>
    <row r="941" spans="1:6" x14ac:dyDescent="0.3">
      <c r="A941" s="71">
        <v>2005</v>
      </c>
      <c r="B941" s="71">
        <v>1</v>
      </c>
      <c r="C941" s="71" t="s">
        <v>62</v>
      </c>
      <c r="D941" s="42">
        <v>1</v>
      </c>
      <c r="E941" s="71" t="s">
        <v>1722</v>
      </c>
      <c r="F941" s="71" t="s">
        <v>490</v>
      </c>
    </row>
    <row r="942" spans="1:6" x14ac:dyDescent="0.3">
      <c r="A942" s="71">
        <v>2005</v>
      </c>
      <c r="B942" s="71">
        <v>2</v>
      </c>
      <c r="C942" s="71" t="s">
        <v>62</v>
      </c>
      <c r="D942" s="42">
        <v>1</v>
      </c>
      <c r="E942" s="71" t="s">
        <v>1723</v>
      </c>
      <c r="F942" s="71" t="s">
        <v>490</v>
      </c>
    </row>
    <row r="943" spans="1:6" x14ac:dyDescent="0.3">
      <c r="A943" s="71">
        <v>2005</v>
      </c>
      <c r="B943" s="71">
        <v>4</v>
      </c>
      <c r="C943" s="71" t="s">
        <v>62</v>
      </c>
      <c r="D943" s="42">
        <v>1</v>
      </c>
      <c r="E943" s="71" t="s">
        <v>1724</v>
      </c>
      <c r="F943" s="71" t="s">
        <v>490</v>
      </c>
    </row>
    <row r="944" spans="1:6" x14ac:dyDescent="0.3">
      <c r="A944" s="71">
        <v>2006</v>
      </c>
      <c r="B944" s="71">
        <v>1</v>
      </c>
      <c r="C944" s="71" t="s">
        <v>62</v>
      </c>
      <c r="D944" s="42">
        <v>-1</v>
      </c>
      <c r="E944" s="71" t="s">
        <v>1029</v>
      </c>
      <c r="F944" s="71" t="s">
        <v>562</v>
      </c>
    </row>
    <row r="945" spans="1:6" ht="19.2" x14ac:dyDescent="0.3">
      <c r="A945" s="71">
        <v>2008</v>
      </c>
      <c r="B945" s="71">
        <v>4</v>
      </c>
      <c r="C945" s="71" t="s">
        <v>62</v>
      </c>
      <c r="D945" s="42">
        <v>-1</v>
      </c>
      <c r="E945" s="71" t="s">
        <v>1030</v>
      </c>
      <c r="F945" s="71" t="s">
        <v>1725</v>
      </c>
    </row>
    <row r="946" spans="1:6" x14ac:dyDescent="0.3">
      <c r="A946" s="71">
        <v>2010</v>
      </c>
      <c r="B946" s="71">
        <v>1</v>
      </c>
      <c r="C946" s="71" t="s">
        <v>62</v>
      </c>
      <c r="D946" s="42">
        <v>-1</v>
      </c>
      <c r="E946" s="71" t="s">
        <v>566</v>
      </c>
      <c r="F946" s="71" t="s">
        <v>562</v>
      </c>
    </row>
    <row r="947" spans="1:6" x14ac:dyDescent="0.3">
      <c r="A947" s="71">
        <v>2011</v>
      </c>
      <c r="B947" s="71">
        <v>4</v>
      </c>
      <c r="C947" s="71" t="s">
        <v>62</v>
      </c>
      <c r="D947" s="42">
        <v>1</v>
      </c>
      <c r="E947" s="71" t="s">
        <v>567</v>
      </c>
      <c r="F947" s="71" t="s">
        <v>563</v>
      </c>
    </row>
    <row r="948" spans="1:6" x14ac:dyDescent="0.3">
      <c r="A948" s="71">
        <v>2012</v>
      </c>
      <c r="B948" s="71">
        <v>1</v>
      </c>
      <c r="C948" s="71" t="s">
        <v>62</v>
      </c>
      <c r="D948" s="42">
        <v>1</v>
      </c>
      <c r="E948" s="71" t="s">
        <v>568</v>
      </c>
      <c r="F948" s="71" t="s">
        <v>563</v>
      </c>
    </row>
    <row r="949" spans="1:6" x14ac:dyDescent="0.3">
      <c r="A949" s="71">
        <v>2012</v>
      </c>
      <c r="B949" s="71">
        <v>2</v>
      </c>
      <c r="C949" s="71" t="s">
        <v>62</v>
      </c>
      <c r="D949" s="42">
        <v>-1</v>
      </c>
      <c r="E949" s="71" t="s">
        <v>569</v>
      </c>
      <c r="F949" s="71" t="s">
        <v>563</v>
      </c>
    </row>
    <row r="950" spans="1:6" ht="19.2" x14ac:dyDescent="0.3">
      <c r="A950" s="71">
        <v>2013</v>
      </c>
      <c r="B950" s="71">
        <v>4</v>
      </c>
      <c r="C950" s="71" t="s">
        <v>62</v>
      </c>
      <c r="D950" s="42">
        <v>-1</v>
      </c>
      <c r="E950" s="71" t="s">
        <v>155</v>
      </c>
      <c r="F950" s="71" t="s">
        <v>1021</v>
      </c>
    </row>
    <row r="951" spans="1:6" x14ac:dyDescent="0.3">
      <c r="A951" s="71">
        <v>2020</v>
      </c>
      <c r="B951" s="71">
        <v>4</v>
      </c>
      <c r="C951" s="71" t="s">
        <v>62</v>
      </c>
      <c r="D951" s="42">
        <v>-1</v>
      </c>
      <c r="E951" s="71" t="s">
        <v>1692</v>
      </c>
      <c r="F951" s="71" t="s">
        <v>490</v>
      </c>
    </row>
    <row r="952" spans="1:6" x14ac:dyDescent="0.3">
      <c r="A952" s="130">
        <v>2022</v>
      </c>
      <c r="B952" s="130">
        <v>3</v>
      </c>
      <c r="C952" s="130" t="s">
        <v>62</v>
      </c>
      <c r="D952" s="133">
        <v>-2</v>
      </c>
      <c r="E952" s="130" t="s">
        <v>2112</v>
      </c>
      <c r="F952" s="130" t="s">
        <v>2114</v>
      </c>
    </row>
    <row r="953" spans="1:6" x14ac:dyDescent="0.3">
      <c r="A953" s="130">
        <v>2022</v>
      </c>
      <c r="B953" s="130">
        <v>4</v>
      </c>
      <c r="C953" s="130" t="s">
        <v>62</v>
      </c>
      <c r="D953" s="133">
        <v>-2</v>
      </c>
      <c r="E953" s="130" t="s">
        <v>2113</v>
      </c>
      <c r="F953" s="130" t="s">
        <v>2114</v>
      </c>
    </row>
    <row r="954" spans="1:6" ht="28.8" x14ac:dyDescent="0.3">
      <c r="A954" s="129">
        <v>2001</v>
      </c>
      <c r="B954" s="129">
        <v>3</v>
      </c>
      <c r="C954" s="129" t="s">
        <v>55</v>
      </c>
      <c r="D954" s="132">
        <v>-1</v>
      </c>
      <c r="E954" s="129" t="s">
        <v>570</v>
      </c>
      <c r="F954" s="129" t="s">
        <v>530</v>
      </c>
    </row>
    <row r="955" spans="1:6" ht="28.8" x14ac:dyDescent="0.3">
      <c r="A955" s="129">
        <v>2002</v>
      </c>
      <c r="B955" s="129">
        <v>1</v>
      </c>
      <c r="C955" s="129" t="s">
        <v>55</v>
      </c>
      <c r="D955" s="132">
        <v>-1</v>
      </c>
      <c r="E955" s="129" t="s">
        <v>571</v>
      </c>
      <c r="F955" s="129" t="s">
        <v>530</v>
      </c>
    </row>
    <row r="956" spans="1:6" ht="28.8" x14ac:dyDescent="0.3">
      <c r="A956" s="71">
        <v>2000</v>
      </c>
      <c r="B956" s="71">
        <v>3</v>
      </c>
      <c r="C956" s="71" t="s">
        <v>57</v>
      </c>
      <c r="D956" s="42">
        <v>1</v>
      </c>
      <c r="E956" s="71" t="s">
        <v>572</v>
      </c>
      <c r="F956" s="71" t="s">
        <v>504</v>
      </c>
    </row>
    <row r="957" spans="1:6" ht="19.2" x14ac:dyDescent="0.3">
      <c r="A957" s="71">
        <v>2003</v>
      </c>
      <c r="B957" s="71">
        <v>1</v>
      </c>
      <c r="C957" s="71" t="s">
        <v>57</v>
      </c>
      <c r="D957" s="42">
        <v>1</v>
      </c>
      <c r="E957" s="71" t="s">
        <v>573</v>
      </c>
      <c r="F957" s="71" t="s">
        <v>504</v>
      </c>
    </row>
    <row r="958" spans="1:6" ht="19.2" x14ac:dyDescent="0.3">
      <c r="A958" s="71">
        <v>2006</v>
      </c>
      <c r="B958" s="71">
        <v>1</v>
      </c>
      <c r="C958" s="71" t="s">
        <v>57</v>
      </c>
      <c r="D958" s="42">
        <v>1</v>
      </c>
      <c r="E958" s="71" t="s">
        <v>574</v>
      </c>
      <c r="F958" s="71" t="s">
        <v>504</v>
      </c>
    </row>
    <row r="959" spans="1:6" x14ac:dyDescent="0.3">
      <c r="A959" s="71">
        <v>2006</v>
      </c>
      <c r="B959" s="71">
        <v>3</v>
      </c>
      <c r="C959" s="71" t="s">
        <v>57</v>
      </c>
      <c r="D959" s="42">
        <v>1</v>
      </c>
      <c r="E959" s="71" t="s">
        <v>575</v>
      </c>
      <c r="F959" s="71" t="s">
        <v>534</v>
      </c>
    </row>
    <row r="960" spans="1:6" ht="19.2" x14ac:dyDescent="0.3">
      <c r="A960" s="71">
        <v>2010</v>
      </c>
      <c r="B960" s="71">
        <v>3</v>
      </c>
      <c r="C960" s="71" t="s">
        <v>57</v>
      </c>
      <c r="D960" s="42">
        <v>-2</v>
      </c>
      <c r="E960" s="71" t="s">
        <v>576</v>
      </c>
      <c r="F960" s="71" t="s">
        <v>577</v>
      </c>
    </row>
    <row r="961" spans="1:6" ht="20.100000000000001" customHeight="1" x14ac:dyDescent="0.3">
      <c r="A961" s="71">
        <v>2010</v>
      </c>
      <c r="B961" s="71">
        <v>4</v>
      </c>
      <c r="C961" s="71" t="s">
        <v>57</v>
      </c>
      <c r="D961" s="42">
        <v>-1</v>
      </c>
      <c r="E961" s="71" t="s">
        <v>578</v>
      </c>
      <c r="F961" s="71" t="s">
        <v>504</v>
      </c>
    </row>
    <row r="962" spans="1:6" ht="19.2" x14ac:dyDescent="0.3">
      <c r="A962" s="71">
        <v>2011</v>
      </c>
      <c r="B962" s="71">
        <v>1</v>
      </c>
      <c r="C962" s="71" t="s">
        <v>57</v>
      </c>
      <c r="D962" s="42">
        <v>-2</v>
      </c>
      <c r="E962" s="71" t="s">
        <v>579</v>
      </c>
      <c r="F962" s="71" t="s">
        <v>504</v>
      </c>
    </row>
    <row r="963" spans="1:6" x14ac:dyDescent="0.3">
      <c r="A963" s="71">
        <v>2012</v>
      </c>
      <c r="B963" s="71">
        <v>1</v>
      </c>
      <c r="C963" s="71" t="s">
        <v>57</v>
      </c>
      <c r="D963" s="42">
        <v>-1</v>
      </c>
      <c r="E963" s="71" t="s">
        <v>509</v>
      </c>
      <c r="F963" s="71" t="s">
        <v>504</v>
      </c>
    </row>
    <row r="964" spans="1:6" ht="19.2" x14ac:dyDescent="0.3">
      <c r="A964" s="71">
        <v>2000</v>
      </c>
      <c r="B964" s="71">
        <v>1</v>
      </c>
      <c r="C964" s="71" t="s">
        <v>19</v>
      </c>
      <c r="D964" s="42">
        <v>-1</v>
      </c>
      <c r="E964" s="71" t="s">
        <v>508</v>
      </c>
      <c r="F964" s="71" t="s">
        <v>504</v>
      </c>
    </row>
    <row r="965" spans="1:6" x14ac:dyDescent="0.3">
      <c r="A965" s="71">
        <v>2012</v>
      </c>
      <c r="B965" s="71">
        <v>1</v>
      </c>
      <c r="C965" s="71" t="s">
        <v>19</v>
      </c>
      <c r="D965" s="42">
        <v>-1</v>
      </c>
      <c r="E965" s="71" t="s">
        <v>509</v>
      </c>
      <c r="F965" s="71" t="s">
        <v>504</v>
      </c>
    </row>
    <row r="966" spans="1:6" ht="19.2" x14ac:dyDescent="0.3">
      <c r="A966" s="129">
        <v>2000</v>
      </c>
      <c r="B966" s="129">
        <v>1</v>
      </c>
      <c r="C966" s="129" t="s">
        <v>9</v>
      </c>
      <c r="D966" s="132">
        <v>-1</v>
      </c>
      <c r="E966" s="129" t="s">
        <v>508</v>
      </c>
      <c r="F966" s="129" t="s">
        <v>504</v>
      </c>
    </row>
    <row r="967" spans="1:6" x14ac:dyDescent="0.3">
      <c r="A967" s="71">
        <v>2012</v>
      </c>
      <c r="B967" s="71">
        <v>1</v>
      </c>
      <c r="C967" s="71" t="s">
        <v>9</v>
      </c>
      <c r="D967" s="42">
        <v>-1</v>
      </c>
      <c r="E967" s="71" t="s">
        <v>509</v>
      </c>
      <c r="F967" s="71" t="s">
        <v>504</v>
      </c>
    </row>
    <row r="968" spans="1:6" ht="19.2" x14ac:dyDescent="0.3">
      <c r="A968" s="71">
        <v>2000</v>
      </c>
      <c r="B968" s="71">
        <v>1</v>
      </c>
      <c r="C968" s="71" t="s">
        <v>10</v>
      </c>
      <c r="D968" s="42">
        <v>1</v>
      </c>
      <c r="E968" s="71" t="s">
        <v>508</v>
      </c>
      <c r="F968" s="71" t="s">
        <v>504</v>
      </c>
    </row>
    <row r="969" spans="1:6" x14ac:dyDescent="0.3">
      <c r="A969" s="129">
        <v>2012</v>
      </c>
      <c r="B969" s="129">
        <v>1</v>
      </c>
      <c r="C969" s="129" t="s">
        <v>10</v>
      </c>
      <c r="D969" s="132">
        <v>-1</v>
      </c>
      <c r="E969" s="129" t="s">
        <v>509</v>
      </c>
      <c r="F969" s="129" t="s">
        <v>504</v>
      </c>
    </row>
    <row r="970" spans="1:6" ht="57.6" x14ac:dyDescent="0.3">
      <c r="A970" s="71">
        <v>2000</v>
      </c>
      <c r="B970" s="71">
        <v>2</v>
      </c>
      <c r="C970" s="71" t="s">
        <v>20</v>
      </c>
      <c r="D970" s="42">
        <v>-1</v>
      </c>
      <c r="E970" s="71" t="s">
        <v>580</v>
      </c>
      <c r="F970" s="71" t="s">
        <v>504</v>
      </c>
    </row>
    <row r="971" spans="1:6" ht="19.2" x14ac:dyDescent="0.3">
      <c r="A971" s="71">
        <v>2001</v>
      </c>
      <c r="B971" s="71">
        <v>1</v>
      </c>
      <c r="C971" s="71" t="s">
        <v>20</v>
      </c>
      <c r="D971" s="42">
        <v>0</v>
      </c>
      <c r="E971" s="71" t="s">
        <v>581</v>
      </c>
      <c r="F971" s="71" t="s">
        <v>504</v>
      </c>
    </row>
    <row r="972" spans="1:6" x14ac:dyDescent="0.3">
      <c r="A972" s="129">
        <v>2012</v>
      </c>
      <c r="B972" s="129">
        <v>1</v>
      </c>
      <c r="C972" s="129" t="s">
        <v>20</v>
      </c>
      <c r="D972" s="132">
        <v>-1</v>
      </c>
      <c r="E972" s="129" t="s">
        <v>509</v>
      </c>
      <c r="F972" s="129" t="s">
        <v>504</v>
      </c>
    </row>
    <row r="973" spans="1:6" x14ac:dyDescent="0.3">
      <c r="A973" s="71">
        <v>2001</v>
      </c>
      <c r="B973" s="71">
        <v>3</v>
      </c>
      <c r="C973" s="71" t="s">
        <v>59</v>
      </c>
      <c r="D973" s="42">
        <v>-1</v>
      </c>
      <c r="E973" s="71" t="s">
        <v>582</v>
      </c>
      <c r="F973" s="71" t="s">
        <v>504</v>
      </c>
    </row>
    <row r="974" spans="1:6" ht="28.8" x14ac:dyDescent="0.3">
      <c r="A974" s="71">
        <v>2002</v>
      </c>
      <c r="B974" s="71">
        <v>1</v>
      </c>
      <c r="C974" s="71" t="s">
        <v>59</v>
      </c>
      <c r="D974" s="42">
        <v>-1</v>
      </c>
      <c r="E974" s="71" t="s">
        <v>583</v>
      </c>
      <c r="F974" s="71" t="s">
        <v>504</v>
      </c>
    </row>
    <row r="975" spans="1:6" ht="38.4" x14ac:dyDescent="0.3">
      <c r="A975" s="129">
        <v>2002</v>
      </c>
      <c r="B975" s="129">
        <v>3</v>
      </c>
      <c r="C975" s="129" t="s">
        <v>59</v>
      </c>
      <c r="D975" s="132">
        <v>-1</v>
      </c>
      <c r="E975" s="129" t="s">
        <v>584</v>
      </c>
      <c r="F975" s="129" t="s">
        <v>504</v>
      </c>
    </row>
    <row r="976" spans="1:6" ht="19.2" x14ac:dyDescent="0.3">
      <c r="A976" s="71">
        <v>2008</v>
      </c>
      <c r="B976" s="71">
        <v>1</v>
      </c>
      <c r="C976" s="71" t="s">
        <v>59</v>
      </c>
      <c r="D976" s="42">
        <v>-1</v>
      </c>
      <c r="E976" s="71" t="s">
        <v>585</v>
      </c>
      <c r="F976" s="71" t="s">
        <v>586</v>
      </c>
    </row>
    <row r="977" spans="1:6" ht="28.8" x14ac:dyDescent="0.3">
      <c r="A977" s="71">
        <v>2008</v>
      </c>
      <c r="B977" s="71">
        <v>4</v>
      </c>
      <c r="C977" s="71" t="s">
        <v>59</v>
      </c>
      <c r="D977" s="42">
        <v>-1</v>
      </c>
      <c r="E977" s="71" t="s">
        <v>587</v>
      </c>
      <c r="F977" s="71" t="s">
        <v>504</v>
      </c>
    </row>
    <row r="978" spans="1:6" ht="48" x14ac:dyDescent="0.3">
      <c r="A978" s="71">
        <v>2010</v>
      </c>
      <c r="B978" s="71">
        <v>4</v>
      </c>
      <c r="C978" s="71" t="s">
        <v>59</v>
      </c>
      <c r="D978" s="42">
        <v>0</v>
      </c>
      <c r="E978" s="71" t="s">
        <v>588</v>
      </c>
      <c r="F978" s="71" t="s">
        <v>589</v>
      </c>
    </row>
    <row r="979" spans="1:6" ht="28.8" x14ac:dyDescent="0.3">
      <c r="A979" s="129">
        <v>2015</v>
      </c>
      <c r="B979" s="129">
        <v>4</v>
      </c>
      <c r="C979" s="129" t="s">
        <v>59</v>
      </c>
      <c r="D979" s="132">
        <v>0</v>
      </c>
      <c r="E979" s="129" t="s">
        <v>1036</v>
      </c>
      <c r="F979" s="129" t="s">
        <v>1226</v>
      </c>
    </row>
    <row r="980" spans="1:6" ht="19.2" x14ac:dyDescent="0.3">
      <c r="A980" s="71">
        <v>2016</v>
      </c>
      <c r="B980" s="71">
        <v>4</v>
      </c>
      <c r="C980" s="71" t="s">
        <v>59</v>
      </c>
      <c r="D980" s="42">
        <v>-1</v>
      </c>
      <c r="E980" s="71" t="s">
        <v>1037</v>
      </c>
      <c r="F980" s="71" t="s">
        <v>1227</v>
      </c>
    </row>
    <row r="981" spans="1:6" ht="19.2" x14ac:dyDescent="0.3">
      <c r="A981" s="71">
        <v>2003</v>
      </c>
      <c r="B981" s="71">
        <v>1</v>
      </c>
      <c r="C981" s="71" t="s">
        <v>21</v>
      </c>
      <c r="D981" s="42">
        <v>-1</v>
      </c>
      <c r="E981" s="71" t="s">
        <v>590</v>
      </c>
      <c r="F981" s="71" t="s">
        <v>534</v>
      </c>
    </row>
    <row r="982" spans="1:6" ht="48" x14ac:dyDescent="0.3">
      <c r="A982" s="71">
        <v>2003</v>
      </c>
      <c r="B982" s="71">
        <v>4</v>
      </c>
      <c r="C982" s="71" t="s">
        <v>21</v>
      </c>
      <c r="D982" s="42">
        <v>-1</v>
      </c>
      <c r="E982" s="71" t="s">
        <v>591</v>
      </c>
      <c r="F982" s="71" t="s">
        <v>534</v>
      </c>
    </row>
    <row r="983" spans="1:6" ht="48" x14ac:dyDescent="0.3">
      <c r="A983" s="71">
        <v>2015</v>
      </c>
      <c r="B983" s="71">
        <v>4</v>
      </c>
      <c r="C983" s="71" t="s">
        <v>21</v>
      </c>
      <c r="D983" s="42">
        <v>1</v>
      </c>
      <c r="E983" s="71" t="s">
        <v>1039</v>
      </c>
      <c r="F983" s="71" t="s">
        <v>1228</v>
      </c>
    </row>
    <row r="984" spans="1:6" x14ac:dyDescent="0.3">
      <c r="A984" s="71">
        <v>2016</v>
      </c>
      <c r="B984" s="71">
        <v>2</v>
      </c>
      <c r="C984" s="71" t="s">
        <v>21</v>
      </c>
      <c r="D984" s="42">
        <v>-1</v>
      </c>
      <c r="E984" s="71" t="s">
        <v>1040</v>
      </c>
      <c r="F984" s="71" t="s">
        <v>1229</v>
      </c>
    </row>
    <row r="985" spans="1:6" x14ac:dyDescent="0.3">
      <c r="A985" s="71">
        <v>2000</v>
      </c>
      <c r="B985" s="71">
        <v>3</v>
      </c>
      <c r="C985" s="71" t="s">
        <v>42</v>
      </c>
      <c r="D985" s="42">
        <v>1</v>
      </c>
      <c r="E985" s="71" t="s">
        <v>592</v>
      </c>
      <c r="F985" s="71" t="s">
        <v>562</v>
      </c>
    </row>
    <row r="986" spans="1:6" x14ac:dyDescent="0.3">
      <c r="A986" s="71">
        <v>2001</v>
      </c>
      <c r="B986" s="71">
        <v>1</v>
      </c>
      <c r="C986" s="71" t="s">
        <v>42</v>
      </c>
      <c r="D986" s="42">
        <v>-1</v>
      </c>
      <c r="E986" s="71" t="s">
        <v>593</v>
      </c>
      <c r="F986" s="71" t="s">
        <v>562</v>
      </c>
    </row>
    <row r="987" spans="1:6" x14ac:dyDescent="0.3">
      <c r="A987" s="71">
        <v>2001</v>
      </c>
      <c r="B987" s="71">
        <v>2</v>
      </c>
      <c r="C987" s="71" t="s">
        <v>42</v>
      </c>
      <c r="D987" s="42">
        <v>1</v>
      </c>
      <c r="E987" s="71" t="s">
        <v>594</v>
      </c>
      <c r="F987" s="71" t="s">
        <v>562</v>
      </c>
    </row>
    <row r="988" spans="1:6" x14ac:dyDescent="0.3">
      <c r="A988" s="71">
        <v>2001</v>
      </c>
      <c r="B988" s="71">
        <v>4</v>
      </c>
      <c r="C988" s="71" t="s">
        <v>42</v>
      </c>
      <c r="D988" s="42">
        <v>-2</v>
      </c>
      <c r="E988" s="71" t="s">
        <v>595</v>
      </c>
      <c r="F988" s="71" t="s">
        <v>562</v>
      </c>
    </row>
    <row r="989" spans="1:6" x14ac:dyDescent="0.3">
      <c r="A989" s="71">
        <v>2002</v>
      </c>
      <c r="B989" s="71">
        <v>3</v>
      </c>
      <c r="C989" s="71" t="s">
        <v>42</v>
      </c>
      <c r="D989" s="42">
        <v>-1</v>
      </c>
      <c r="E989" s="71" t="s">
        <v>596</v>
      </c>
      <c r="F989" s="71" t="s">
        <v>562</v>
      </c>
    </row>
    <row r="990" spans="1:6" x14ac:dyDescent="0.3">
      <c r="A990" s="71">
        <v>2002</v>
      </c>
      <c r="B990" s="71">
        <v>4</v>
      </c>
      <c r="C990" s="71" t="s">
        <v>42</v>
      </c>
      <c r="D990" s="42">
        <v>-1</v>
      </c>
      <c r="E990" s="71" t="s">
        <v>597</v>
      </c>
      <c r="F990" s="71" t="s">
        <v>562</v>
      </c>
    </row>
    <row r="991" spans="1:6" x14ac:dyDescent="0.3">
      <c r="A991" s="71">
        <v>2003</v>
      </c>
      <c r="B991" s="71">
        <v>3</v>
      </c>
      <c r="C991" s="71" t="s">
        <v>42</v>
      </c>
      <c r="D991" s="42">
        <v>-1</v>
      </c>
      <c r="E991" s="71" t="s">
        <v>598</v>
      </c>
      <c r="F991" s="71" t="s">
        <v>562</v>
      </c>
    </row>
    <row r="992" spans="1:6" x14ac:dyDescent="0.3">
      <c r="A992" s="71">
        <v>2004</v>
      </c>
      <c r="B992" s="71">
        <v>3</v>
      </c>
      <c r="C992" s="71" t="s">
        <v>42</v>
      </c>
      <c r="D992" s="42">
        <v>1</v>
      </c>
      <c r="E992" s="71" t="s">
        <v>599</v>
      </c>
      <c r="F992" s="71" t="s">
        <v>600</v>
      </c>
    </row>
    <row r="993" spans="1:174" x14ac:dyDescent="0.3">
      <c r="A993" s="71">
        <v>2004</v>
      </c>
      <c r="B993" s="71">
        <v>4</v>
      </c>
      <c r="C993" s="71" t="s">
        <v>42</v>
      </c>
      <c r="D993" s="42">
        <v>1</v>
      </c>
      <c r="E993" s="71" t="s">
        <v>601</v>
      </c>
      <c r="F993" s="71" t="s">
        <v>562</v>
      </c>
    </row>
    <row r="994" spans="1:174" x14ac:dyDescent="0.3">
      <c r="A994" s="71">
        <v>2006</v>
      </c>
      <c r="B994" s="71">
        <v>4</v>
      </c>
      <c r="C994" s="71" t="s">
        <v>42</v>
      </c>
      <c r="D994" s="42">
        <v>1</v>
      </c>
      <c r="E994" s="71" t="s">
        <v>602</v>
      </c>
      <c r="F994" s="71" t="s">
        <v>600</v>
      </c>
    </row>
    <row r="995" spans="1:174" x14ac:dyDescent="0.3">
      <c r="A995" s="71">
        <v>2007</v>
      </c>
      <c r="B995" s="71">
        <v>1</v>
      </c>
      <c r="C995" s="71" t="s">
        <v>42</v>
      </c>
      <c r="D995" s="42">
        <v>1</v>
      </c>
      <c r="E995" s="71" t="s">
        <v>603</v>
      </c>
      <c r="F995" s="71" t="s">
        <v>600</v>
      </c>
    </row>
    <row r="996" spans="1:174" x14ac:dyDescent="0.3">
      <c r="A996" s="71">
        <v>2007</v>
      </c>
      <c r="B996" s="71">
        <v>2</v>
      </c>
      <c r="C996" s="71" t="s">
        <v>42</v>
      </c>
      <c r="D996" s="42">
        <v>1</v>
      </c>
      <c r="E996" s="71" t="s">
        <v>604</v>
      </c>
      <c r="F996" s="71" t="s">
        <v>600</v>
      </c>
    </row>
    <row r="997" spans="1:174" x14ac:dyDescent="0.3">
      <c r="A997" s="71">
        <v>2007</v>
      </c>
      <c r="B997" s="71">
        <v>3</v>
      </c>
      <c r="C997" s="71" t="s">
        <v>42</v>
      </c>
      <c r="D997" s="42">
        <v>1</v>
      </c>
      <c r="E997" s="71" t="s">
        <v>605</v>
      </c>
      <c r="F997" s="71" t="s">
        <v>600</v>
      </c>
    </row>
    <row r="998" spans="1:174" ht="8.1" customHeight="1" x14ac:dyDescent="0.3">
      <c r="A998" s="71">
        <v>2007</v>
      </c>
      <c r="B998" s="71">
        <v>4</v>
      </c>
      <c r="C998" s="71" t="s">
        <v>42</v>
      </c>
      <c r="D998" s="42">
        <v>1</v>
      </c>
      <c r="E998" s="71" t="s">
        <v>606</v>
      </c>
      <c r="F998" s="71" t="s">
        <v>600</v>
      </c>
    </row>
    <row r="999" spans="1:174" ht="18.600000000000001" customHeight="1" x14ac:dyDescent="0.3">
      <c r="A999" s="71">
        <v>2008</v>
      </c>
      <c r="B999" s="71">
        <v>2</v>
      </c>
      <c r="C999" s="71" t="s">
        <v>42</v>
      </c>
      <c r="D999" s="42">
        <v>1</v>
      </c>
      <c r="E999" s="71" t="s">
        <v>607</v>
      </c>
      <c r="F999" s="71" t="s">
        <v>600</v>
      </c>
      <c r="H999" s="38"/>
      <c r="I999" s="38"/>
      <c r="J999" s="38"/>
      <c r="K999" s="38"/>
      <c r="L999" s="38"/>
      <c r="M999" s="38"/>
      <c r="N999" s="38"/>
      <c r="O999" s="38"/>
      <c r="P999" s="38"/>
      <c r="Q999" s="38"/>
      <c r="R999" s="38"/>
      <c r="S999" s="38"/>
      <c r="T999" s="38"/>
      <c r="U999" s="38"/>
      <c r="V999" s="38"/>
      <c r="W999" s="38"/>
      <c r="X999" s="38"/>
      <c r="Y999" s="38"/>
      <c r="Z999" s="38"/>
      <c r="AA999" s="38"/>
      <c r="AB999" s="38"/>
      <c r="AC999" s="38"/>
      <c r="AD999" s="38"/>
      <c r="AE999" s="38"/>
      <c r="AF999" s="38"/>
      <c r="AG999" s="38"/>
      <c r="AH999" s="38"/>
      <c r="AI999" s="38"/>
      <c r="AJ999" s="38"/>
      <c r="AK999" s="38"/>
      <c r="AL999" s="38"/>
      <c r="AM999" s="38"/>
      <c r="AN999" s="38"/>
      <c r="AO999" s="38"/>
      <c r="AP999" s="38"/>
      <c r="AQ999" s="38"/>
      <c r="AR999" s="38"/>
      <c r="AS999" s="38"/>
      <c r="AT999" s="38"/>
      <c r="AU999" s="38"/>
      <c r="AV999" s="38"/>
      <c r="AW999" s="38"/>
      <c r="AX999" s="38"/>
      <c r="AY999" s="38"/>
      <c r="AZ999" s="38"/>
      <c r="BA999" s="38"/>
      <c r="BB999" s="38"/>
      <c r="BC999" s="38"/>
      <c r="BD999" s="38"/>
      <c r="BE999" s="38"/>
      <c r="BF999" s="38"/>
      <c r="BG999" s="38"/>
      <c r="BH999" s="38"/>
      <c r="BI999" s="38"/>
      <c r="BJ999" s="38"/>
      <c r="BK999" s="38"/>
      <c r="BL999" s="38"/>
      <c r="BM999" s="38"/>
      <c r="BN999" s="38"/>
      <c r="BO999" s="38"/>
      <c r="BP999" s="38"/>
      <c r="BQ999" s="38"/>
      <c r="BR999" s="38"/>
      <c r="BS999" s="38"/>
      <c r="BT999" s="38"/>
      <c r="BU999" s="38"/>
      <c r="BV999" s="38"/>
      <c r="BW999" s="38"/>
      <c r="BX999" s="38"/>
      <c r="BY999" s="38"/>
      <c r="BZ999" s="38"/>
      <c r="CA999" s="38"/>
      <c r="CB999" s="38"/>
      <c r="CC999" s="38"/>
      <c r="CD999" s="38"/>
      <c r="CE999" s="38"/>
      <c r="CF999" s="38"/>
      <c r="CG999" s="38"/>
      <c r="CH999" s="38"/>
      <c r="CI999" s="38"/>
      <c r="CJ999" s="38"/>
      <c r="CK999" s="38"/>
      <c r="CL999" s="38"/>
      <c r="CM999" s="38"/>
      <c r="CN999" s="38"/>
      <c r="CO999" s="38"/>
      <c r="CP999" s="38"/>
      <c r="CQ999" s="38"/>
      <c r="CR999" s="38"/>
      <c r="CS999" s="38"/>
      <c r="CT999" s="38"/>
      <c r="CU999" s="38"/>
      <c r="CV999" s="38"/>
      <c r="CW999" s="38"/>
      <c r="CX999" s="38"/>
      <c r="CY999" s="38"/>
      <c r="CZ999" s="38"/>
      <c r="DA999" s="38"/>
      <c r="DB999" s="38"/>
      <c r="DC999" s="38"/>
      <c r="DD999" s="38"/>
      <c r="DE999" s="38"/>
      <c r="DF999" s="38"/>
      <c r="DG999" s="38"/>
      <c r="DH999" s="38"/>
      <c r="DI999" s="38"/>
      <c r="DJ999" s="38"/>
      <c r="DK999" s="38"/>
      <c r="DL999" s="38"/>
      <c r="DM999" s="38"/>
      <c r="DN999" s="38"/>
      <c r="DO999" s="38"/>
      <c r="DP999" s="38"/>
      <c r="DQ999" s="38"/>
      <c r="DR999" s="38"/>
      <c r="DS999" s="38"/>
      <c r="DT999" s="38"/>
      <c r="DU999" s="38"/>
      <c r="DV999" s="38"/>
      <c r="DW999" s="38"/>
      <c r="DX999" s="38"/>
      <c r="DY999" s="38"/>
      <c r="DZ999" s="38"/>
      <c r="EA999" s="38"/>
      <c r="EB999" s="38"/>
      <c r="EC999" s="38"/>
      <c r="ED999" s="38"/>
      <c r="EE999" s="38"/>
      <c r="EF999" s="38"/>
      <c r="EG999" s="38"/>
      <c r="EH999" s="38"/>
      <c r="EI999" s="38"/>
      <c r="EJ999" s="38"/>
      <c r="EK999" s="38"/>
      <c r="EL999" s="38"/>
      <c r="EM999" s="38"/>
      <c r="EN999" s="38"/>
      <c r="EO999" s="38"/>
      <c r="EP999" s="38"/>
      <c r="EQ999" s="38"/>
      <c r="ER999" s="38"/>
      <c r="ES999" s="38"/>
      <c r="ET999" s="38"/>
      <c r="EU999" s="38"/>
      <c r="EV999" s="38"/>
      <c r="EW999" s="38"/>
      <c r="EX999" s="38"/>
      <c r="EY999" s="38"/>
      <c r="EZ999" s="38"/>
      <c r="FA999" s="38"/>
      <c r="FB999" s="38"/>
      <c r="FC999" s="38"/>
      <c r="FD999" s="38"/>
      <c r="FE999" s="38"/>
      <c r="FF999" s="38"/>
      <c r="FG999" s="38"/>
      <c r="FH999" s="38"/>
      <c r="FI999" s="38"/>
      <c r="FJ999" s="38"/>
      <c r="FK999" s="38"/>
      <c r="FL999" s="38"/>
      <c r="FM999" s="38"/>
      <c r="FN999" s="38"/>
      <c r="FO999" s="38"/>
      <c r="FP999" s="38"/>
      <c r="FQ999" s="38"/>
      <c r="FR999" s="37"/>
    </row>
    <row r="1000" spans="1:174" ht="18.600000000000001" customHeight="1" x14ac:dyDescent="0.3">
      <c r="A1000" s="71">
        <v>2008</v>
      </c>
      <c r="B1000" s="71">
        <v>3</v>
      </c>
      <c r="C1000" s="71" t="s">
        <v>42</v>
      </c>
      <c r="D1000" s="42">
        <v>1</v>
      </c>
      <c r="E1000" s="71" t="s">
        <v>608</v>
      </c>
      <c r="F1000" s="71" t="s">
        <v>600</v>
      </c>
    </row>
    <row r="1001" spans="1:174" ht="18.600000000000001" customHeight="1" x14ac:dyDescent="0.3">
      <c r="A1001" s="71">
        <v>2008</v>
      </c>
      <c r="B1001" s="71">
        <v>4</v>
      </c>
      <c r="C1001" s="71" t="s">
        <v>42</v>
      </c>
      <c r="D1001" s="42">
        <v>-2</v>
      </c>
      <c r="E1001" s="71" t="s">
        <v>609</v>
      </c>
      <c r="F1001" s="71" t="s">
        <v>600</v>
      </c>
    </row>
    <row r="1002" spans="1:174" ht="23.25" customHeight="1" x14ac:dyDescent="0.3">
      <c r="A1002" s="71">
        <v>2009</v>
      </c>
      <c r="B1002" s="71">
        <v>1</v>
      </c>
      <c r="C1002" s="71" t="s">
        <v>42</v>
      </c>
      <c r="D1002" s="42">
        <v>-1</v>
      </c>
      <c r="E1002" s="71" t="s">
        <v>610</v>
      </c>
      <c r="F1002" s="71" t="s">
        <v>600</v>
      </c>
      <c r="G1002" s="38"/>
    </row>
    <row r="1003" spans="1:174" ht="23.25" customHeight="1" x14ac:dyDescent="0.3">
      <c r="A1003" s="71">
        <v>2010</v>
      </c>
      <c r="B1003" s="71">
        <v>1</v>
      </c>
      <c r="C1003" s="71" t="s">
        <v>42</v>
      </c>
      <c r="D1003" s="42">
        <v>1</v>
      </c>
      <c r="E1003" s="71" t="s">
        <v>611</v>
      </c>
      <c r="F1003" s="71" t="s">
        <v>612</v>
      </c>
    </row>
    <row r="1004" spans="1:174" ht="23.25" customHeight="1" x14ac:dyDescent="0.3">
      <c r="A1004" s="71">
        <v>2010</v>
      </c>
      <c r="B1004" s="71">
        <v>2</v>
      </c>
      <c r="C1004" s="71" t="s">
        <v>42</v>
      </c>
      <c r="D1004" s="42">
        <v>1</v>
      </c>
      <c r="E1004" s="71" t="s">
        <v>603</v>
      </c>
      <c r="F1004" s="71" t="s">
        <v>612</v>
      </c>
    </row>
    <row r="1005" spans="1:174" ht="23.25" customHeight="1" x14ac:dyDescent="0.3">
      <c r="A1005" s="71">
        <v>2012</v>
      </c>
      <c r="B1005" s="71">
        <v>1</v>
      </c>
      <c r="C1005" s="71" t="s">
        <v>42</v>
      </c>
      <c r="D1005" s="42">
        <v>-1</v>
      </c>
      <c r="E1005" s="71" t="s">
        <v>613</v>
      </c>
      <c r="F1005" s="71" t="s">
        <v>600</v>
      </c>
    </row>
    <row r="1006" spans="1:174" s="37" customFormat="1" x14ac:dyDescent="0.3">
      <c r="A1006" s="71">
        <v>2012</v>
      </c>
      <c r="B1006" s="71">
        <v>3</v>
      </c>
      <c r="C1006" s="71" t="s">
        <v>42</v>
      </c>
      <c r="D1006" s="42">
        <v>-1</v>
      </c>
      <c r="E1006" s="71" t="s">
        <v>614</v>
      </c>
      <c r="F1006" s="71" t="s">
        <v>600</v>
      </c>
      <c r="G1006" s="34"/>
      <c r="H1006" s="34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  <c r="Y1006" s="34"/>
      <c r="Z1006" s="34"/>
      <c r="AA1006" s="34"/>
      <c r="AB1006" s="34"/>
      <c r="AC1006" s="34"/>
      <c r="AD1006" s="34"/>
      <c r="AE1006" s="34"/>
      <c r="AF1006" s="34"/>
      <c r="AG1006" s="34"/>
      <c r="AH1006" s="34"/>
      <c r="AI1006" s="34"/>
      <c r="AJ1006" s="34"/>
      <c r="AK1006" s="34"/>
      <c r="AL1006" s="34"/>
      <c r="AM1006" s="34"/>
      <c r="AN1006" s="34"/>
      <c r="AO1006" s="34"/>
      <c r="AP1006" s="34"/>
      <c r="AQ1006" s="34"/>
      <c r="AR1006" s="34"/>
      <c r="AS1006" s="34"/>
      <c r="AT1006" s="34"/>
      <c r="AU1006" s="34"/>
      <c r="AV1006" s="34"/>
      <c r="AW1006" s="34"/>
      <c r="AX1006" s="34"/>
      <c r="AY1006" s="34"/>
      <c r="AZ1006" s="34"/>
      <c r="BA1006" s="34"/>
      <c r="BB1006" s="34"/>
      <c r="BC1006" s="34"/>
      <c r="BD1006" s="34"/>
      <c r="BE1006" s="34"/>
      <c r="BF1006" s="34"/>
      <c r="BG1006" s="34"/>
      <c r="BH1006" s="34"/>
      <c r="BI1006" s="34"/>
      <c r="BJ1006" s="34"/>
      <c r="BK1006" s="34"/>
      <c r="BL1006" s="34"/>
      <c r="BM1006" s="34"/>
      <c r="BN1006" s="34"/>
      <c r="BO1006" s="34"/>
      <c r="BP1006" s="34"/>
      <c r="BQ1006" s="34"/>
      <c r="BR1006" s="34"/>
      <c r="BS1006" s="34"/>
      <c r="BT1006" s="34"/>
      <c r="BU1006" s="34"/>
      <c r="BV1006" s="34"/>
      <c r="BW1006" s="34"/>
      <c r="BX1006" s="34"/>
      <c r="BY1006" s="34"/>
      <c r="BZ1006" s="34"/>
      <c r="CA1006" s="34"/>
      <c r="CB1006" s="34"/>
      <c r="CC1006" s="34"/>
      <c r="CD1006" s="34"/>
      <c r="CE1006" s="34"/>
      <c r="CF1006" s="34"/>
      <c r="CG1006" s="34"/>
      <c r="CH1006" s="34"/>
      <c r="CI1006" s="34"/>
      <c r="CJ1006" s="34"/>
      <c r="CK1006" s="34"/>
      <c r="CL1006" s="34"/>
      <c r="CM1006" s="34"/>
      <c r="CN1006" s="34"/>
      <c r="CO1006" s="34"/>
      <c r="CP1006" s="34"/>
      <c r="CQ1006" s="34"/>
      <c r="CR1006" s="34"/>
      <c r="CS1006" s="34"/>
      <c r="CT1006" s="34"/>
      <c r="CU1006" s="34"/>
      <c r="CV1006" s="34"/>
      <c r="CW1006" s="34"/>
      <c r="CX1006" s="34"/>
      <c r="CY1006" s="34"/>
      <c r="CZ1006" s="34"/>
      <c r="DA1006" s="34"/>
      <c r="DB1006" s="34"/>
      <c r="DC1006" s="34"/>
      <c r="DD1006" s="34"/>
      <c r="DE1006" s="34"/>
      <c r="DF1006" s="34"/>
      <c r="DG1006" s="34"/>
      <c r="DH1006" s="34"/>
      <c r="DI1006" s="34"/>
      <c r="DJ1006" s="34"/>
      <c r="DK1006" s="34"/>
      <c r="DL1006" s="34"/>
      <c r="DM1006" s="34"/>
      <c r="DN1006" s="34"/>
      <c r="DO1006" s="34"/>
      <c r="DP1006" s="34"/>
      <c r="DQ1006" s="34"/>
      <c r="DR1006" s="34"/>
      <c r="DS1006" s="34"/>
      <c r="DT1006" s="34"/>
      <c r="DU1006" s="34"/>
      <c r="DV1006" s="34"/>
      <c r="DW1006" s="34"/>
      <c r="DX1006" s="34"/>
      <c r="DY1006" s="34"/>
      <c r="DZ1006" s="34"/>
      <c r="EA1006" s="34"/>
      <c r="EB1006" s="34"/>
      <c r="EC1006" s="34"/>
      <c r="ED1006" s="34"/>
      <c r="EE1006" s="34"/>
      <c r="EF1006" s="34"/>
      <c r="EG1006" s="34"/>
      <c r="EH1006" s="34"/>
      <c r="EI1006" s="34"/>
      <c r="EJ1006" s="34"/>
      <c r="EK1006" s="34"/>
      <c r="EL1006" s="34"/>
      <c r="EM1006" s="34"/>
      <c r="EN1006" s="34"/>
      <c r="EO1006" s="34"/>
      <c r="EP1006" s="34"/>
      <c r="EQ1006" s="34"/>
      <c r="ER1006" s="34"/>
      <c r="ES1006" s="34"/>
      <c r="ET1006" s="34"/>
      <c r="EU1006" s="34"/>
      <c r="EV1006" s="34"/>
      <c r="EW1006" s="34"/>
      <c r="EX1006" s="34"/>
      <c r="EY1006" s="34"/>
      <c r="EZ1006" s="34"/>
      <c r="FA1006" s="34"/>
      <c r="FB1006" s="34"/>
      <c r="FC1006" s="34"/>
      <c r="FD1006" s="34"/>
      <c r="FE1006" s="34"/>
      <c r="FF1006" s="34"/>
      <c r="FG1006" s="34"/>
      <c r="FH1006" s="34"/>
      <c r="FI1006" s="34"/>
      <c r="FJ1006" s="34"/>
      <c r="FK1006" s="34"/>
      <c r="FL1006" s="34"/>
      <c r="FM1006" s="34"/>
      <c r="FN1006" s="34"/>
      <c r="FO1006" s="34"/>
      <c r="FP1006" s="34"/>
      <c r="FQ1006" s="34"/>
      <c r="FR1006" s="34"/>
    </row>
    <row r="1007" spans="1:174" x14ac:dyDescent="0.3">
      <c r="A1007" s="71">
        <v>2012</v>
      </c>
      <c r="B1007" s="71">
        <v>4</v>
      </c>
      <c r="C1007" s="71" t="s">
        <v>42</v>
      </c>
      <c r="D1007" s="42">
        <v>-1</v>
      </c>
      <c r="E1007" s="71" t="s">
        <v>615</v>
      </c>
      <c r="F1007" s="71" t="s">
        <v>600</v>
      </c>
    </row>
    <row r="1008" spans="1:174" x14ac:dyDescent="0.2">
      <c r="A1008" s="71">
        <v>2013</v>
      </c>
      <c r="B1008" s="71">
        <v>1</v>
      </c>
      <c r="C1008" s="71" t="s">
        <v>42</v>
      </c>
      <c r="D1008" s="42">
        <v>-1</v>
      </c>
      <c r="E1008" s="71" t="s">
        <v>616</v>
      </c>
      <c r="F1008" s="71" t="s">
        <v>600</v>
      </c>
      <c r="G1008" s="151"/>
    </row>
    <row r="1009" spans="1:8" x14ac:dyDescent="0.3">
      <c r="A1009" s="71">
        <v>2020</v>
      </c>
      <c r="B1009" s="71">
        <v>1</v>
      </c>
      <c r="C1009" s="71" t="s">
        <v>42</v>
      </c>
      <c r="D1009" s="42">
        <v>-2</v>
      </c>
      <c r="E1009" s="71" t="s">
        <v>1693</v>
      </c>
      <c r="F1009" s="71" t="s">
        <v>490</v>
      </c>
    </row>
    <row r="1010" spans="1:8" x14ac:dyDescent="0.3">
      <c r="A1010" s="130">
        <v>2021</v>
      </c>
      <c r="B1010" s="130">
        <v>1</v>
      </c>
      <c r="C1010" s="130" t="s">
        <v>42</v>
      </c>
      <c r="D1010" s="133">
        <v>1</v>
      </c>
      <c r="E1010" s="130" t="s">
        <v>2115</v>
      </c>
      <c r="F1010" s="130" t="s">
        <v>2117</v>
      </c>
    </row>
    <row r="1011" spans="1:8" x14ac:dyDescent="0.3">
      <c r="A1011" s="130">
        <v>2021</v>
      </c>
      <c r="B1011" s="130">
        <v>2</v>
      </c>
      <c r="C1011" s="130" t="s">
        <v>42</v>
      </c>
      <c r="D1011" s="133">
        <v>1</v>
      </c>
      <c r="E1011" s="130" t="s">
        <v>2116</v>
      </c>
      <c r="F1011" s="130" t="s">
        <v>2117</v>
      </c>
    </row>
    <row r="1012" spans="1:8" x14ac:dyDescent="0.3">
      <c r="A1012" s="130">
        <v>2022</v>
      </c>
      <c r="B1012" s="130">
        <v>2</v>
      </c>
      <c r="C1012" s="130" t="s">
        <v>42</v>
      </c>
      <c r="D1012" s="133">
        <v>2</v>
      </c>
      <c r="E1012" s="130" t="s">
        <v>2118</v>
      </c>
      <c r="F1012" s="130" t="s">
        <v>2119</v>
      </c>
    </row>
    <row r="1013" spans="1:8" x14ac:dyDescent="0.3">
      <c r="A1013" s="71">
        <v>2008</v>
      </c>
      <c r="B1013" s="71">
        <v>4</v>
      </c>
      <c r="C1013" s="71" t="s">
        <v>43</v>
      </c>
      <c r="D1013" s="42">
        <v>-1</v>
      </c>
      <c r="E1013" s="71" t="s">
        <v>1045</v>
      </c>
      <c r="F1013" s="71" t="s">
        <v>534</v>
      </c>
    </row>
    <row r="1014" spans="1:8" x14ac:dyDescent="0.3">
      <c r="A1014" s="71">
        <v>2010</v>
      </c>
      <c r="B1014" s="71">
        <v>4</v>
      </c>
      <c r="C1014" s="71" t="s">
        <v>43</v>
      </c>
      <c r="D1014" s="42">
        <v>1</v>
      </c>
      <c r="E1014" s="71" t="s">
        <v>617</v>
      </c>
      <c r="F1014" s="71" t="s">
        <v>534</v>
      </c>
    </row>
    <row r="1015" spans="1:8" x14ac:dyDescent="0.3">
      <c r="A1015" s="71">
        <v>2013</v>
      </c>
      <c r="B1015" s="71">
        <v>4</v>
      </c>
      <c r="C1015" s="71" t="s">
        <v>43</v>
      </c>
      <c r="D1015" s="42">
        <v>1</v>
      </c>
      <c r="E1015" s="71" t="s">
        <v>1049</v>
      </c>
      <c r="F1015" s="71" t="s">
        <v>618</v>
      </c>
      <c r="G1015" s="138"/>
    </row>
    <row r="1016" spans="1:8" x14ac:dyDescent="0.3">
      <c r="A1016" s="71">
        <v>2015</v>
      </c>
      <c r="B1016" s="71">
        <v>4</v>
      </c>
      <c r="C1016" s="71" t="s">
        <v>43</v>
      </c>
      <c r="D1016" s="42">
        <v>-1</v>
      </c>
      <c r="E1016" s="71" t="s">
        <v>1046</v>
      </c>
      <c r="F1016" s="71" t="s">
        <v>1047</v>
      </c>
    </row>
    <row r="1017" spans="1:8" x14ac:dyDescent="0.3">
      <c r="A1017" s="129">
        <v>2016</v>
      </c>
      <c r="B1017" s="129">
        <v>1</v>
      </c>
      <c r="C1017" s="129" t="s">
        <v>43</v>
      </c>
      <c r="D1017" s="132">
        <v>-1</v>
      </c>
      <c r="E1017" s="129" t="s">
        <v>1048</v>
      </c>
      <c r="F1017" s="129" t="s">
        <v>1047</v>
      </c>
    </row>
    <row r="1018" spans="1:8" ht="19.2" x14ac:dyDescent="0.3">
      <c r="A1018" s="129">
        <v>2016</v>
      </c>
      <c r="B1018" s="129">
        <v>3</v>
      </c>
      <c r="C1018" s="129" t="s">
        <v>43</v>
      </c>
      <c r="D1018" s="132">
        <v>1</v>
      </c>
      <c r="E1018" s="129" t="s">
        <v>1050</v>
      </c>
      <c r="F1018" s="129" t="s">
        <v>223</v>
      </c>
    </row>
    <row r="1019" spans="1:8" x14ac:dyDescent="0.3">
      <c r="A1019" s="129">
        <v>2019</v>
      </c>
      <c r="B1019" s="129">
        <v>2</v>
      </c>
      <c r="C1019" s="129" t="s">
        <v>43</v>
      </c>
      <c r="D1019" s="132">
        <v>-1</v>
      </c>
      <c r="E1019" s="129" t="s">
        <v>1694</v>
      </c>
      <c r="F1019" s="129" t="s">
        <v>490</v>
      </c>
    </row>
    <row r="1020" spans="1:8" x14ac:dyDescent="0.3">
      <c r="A1020" s="71">
        <v>2020</v>
      </c>
      <c r="B1020" s="71">
        <v>2</v>
      </c>
      <c r="C1020" s="71" t="s">
        <v>43</v>
      </c>
      <c r="D1020" s="42">
        <v>-1</v>
      </c>
      <c r="E1020" s="71" t="s">
        <v>1695</v>
      </c>
      <c r="F1020" s="71" t="s">
        <v>490</v>
      </c>
    </row>
    <row r="1021" spans="1:8" ht="19.2" x14ac:dyDescent="0.3">
      <c r="A1021" s="130">
        <v>2022</v>
      </c>
      <c r="B1021" s="130">
        <v>1</v>
      </c>
      <c r="C1021" s="130" t="s">
        <v>43</v>
      </c>
      <c r="D1021" s="133">
        <v>1</v>
      </c>
      <c r="E1021" s="130" t="s">
        <v>2123</v>
      </c>
      <c r="F1021" s="130" t="s">
        <v>2120</v>
      </c>
      <c r="G1021" s="50"/>
      <c r="H1021" s="152"/>
    </row>
    <row r="1022" spans="1:8" ht="19.2" x14ac:dyDescent="0.3">
      <c r="A1022" s="130">
        <v>2022</v>
      </c>
      <c r="B1022" s="130">
        <v>3</v>
      </c>
      <c r="C1022" s="130" t="s">
        <v>43</v>
      </c>
      <c r="D1022" s="133">
        <v>2</v>
      </c>
      <c r="E1022" s="130" t="s">
        <v>2122</v>
      </c>
      <c r="F1022" s="130" t="s">
        <v>2121</v>
      </c>
    </row>
    <row r="1023" spans="1:8" ht="19.2" x14ac:dyDescent="0.3">
      <c r="A1023" s="71">
        <v>2000</v>
      </c>
      <c r="B1023" s="71">
        <v>1</v>
      </c>
      <c r="C1023" s="71" t="s">
        <v>22</v>
      </c>
      <c r="D1023" s="42">
        <v>-1</v>
      </c>
      <c r="E1023" s="71" t="s">
        <v>508</v>
      </c>
      <c r="F1023" s="71" t="s">
        <v>504</v>
      </c>
    </row>
    <row r="1024" spans="1:8" x14ac:dyDescent="0.3">
      <c r="A1024" s="71">
        <v>2012</v>
      </c>
      <c r="B1024" s="71">
        <v>1</v>
      </c>
      <c r="C1024" s="71" t="s">
        <v>22</v>
      </c>
      <c r="D1024" s="42">
        <v>-1</v>
      </c>
      <c r="E1024" s="71" t="s">
        <v>509</v>
      </c>
      <c r="F1024" s="71" t="s">
        <v>504</v>
      </c>
    </row>
    <row r="1025" spans="1:6" ht="19.2" x14ac:dyDescent="0.3">
      <c r="A1025" s="71">
        <v>2000</v>
      </c>
      <c r="B1025" s="71">
        <v>1</v>
      </c>
      <c r="C1025" s="71" t="s">
        <v>11</v>
      </c>
      <c r="D1025" s="42">
        <v>-1</v>
      </c>
      <c r="E1025" s="71" t="s">
        <v>508</v>
      </c>
      <c r="F1025" s="71" t="s">
        <v>504</v>
      </c>
    </row>
    <row r="1026" spans="1:6" x14ac:dyDescent="0.3">
      <c r="A1026" s="71">
        <v>2012</v>
      </c>
      <c r="B1026" s="71">
        <v>1</v>
      </c>
      <c r="C1026" s="71" t="s">
        <v>11</v>
      </c>
      <c r="D1026" s="42">
        <v>-1</v>
      </c>
      <c r="E1026" s="71" t="s">
        <v>509</v>
      </c>
      <c r="F1026" s="71" t="s">
        <v>504</v>
      </c>
    </row>
    <row r="1027" spans="1:6" x14ac:dyDescent="0.3">
      <c r="A1027" s="71">
        <v>2000</v>
      </c>
      <c r="B1027" s="71">
        <v>4</v>
      </c>
      <c r="C1027" s="71" t="s">
        <v>58</v>
      </c>
      <c r="D1027" s="42">
        <v>-1</v>
      </c>
      <c r="E1027" s="71" t="s">
        <v>619</v>
      </c>
      <c r="F1027" s="71" t="s">
        <v>504</v>
      </c>
    </row>
    <row r="1028" spans="1:6" x14ac:dyDescent="0.3">
      <c r="A1028" s="129">
        <v>2002</v>
      </c>
      <c r="B1028" s="129">
        <v>1</v>
      </c>
      <c r="C1028" s="129" t="s">
        <v>58</v>
      </c>
      <c r="D1028" s="132">
        <v>-1</v>
      </c>
      <c r="E1028" s="129" t="s">
        <v>620</v>
      </c>
      <c r="F1028" s="129" t="s">
        <v>504</v>
      </c>
    </row>
    <row r="1029" spans="1:6" x14ac:dyDescent="0.3">
      <c r="A1029" s="129">
        <v>2003</v>
      </c>
      <c r="B1029" s="129">
        <v>1</v>
      </c>
      <c r="C1029" s="129" t="s">
        <v>58</v>
      </c>
      <c r="D1029" s="132">
        <v>-1</v>
      </c>
      <c r="E1029" s="129" t="s">
        <v>621</v>
      </c>
      <c r="F1029" s="129" t="s">
        <v>504</v>
      </c>
    </row>
    <row r="1030" spans="1:6" x14ac:dyDescent="0.3">
      <c r="A1030" s="71">
        <v>2004</v>
      </c>
      <c r="B1030" s="71">
        <v>3</v>
      </c>
      <c r="C1030" s="71" t="s">
        <v>58</v>
      </c>
      <c r="D1030" s="42">
        <v>1</v>
      </c>
      <c r="E1030" s="71" t="s">
        <v>1054</v>
      </c>
      <c r="F1030" s="71" t="s">
        <v>504</v>
      </c>
    </row>
    <row r="1031" spans="1:6" ht="28.8" x14ac:dyDescent="0.3">
      <c r="A1031" s="71">
        <v>2005</v>
      </c>
      <c r="B1031" s="71">
        <v>1</v>
      </c>
      <c r="C1031" s="71" t="s">
        <v>58</v>
      </c>
      <c r="D1031" s="42">
        <v>1</v>
      </c>
      <c r="E1031" s="71" t="s">
        <v>1055</v>
      </c>
      <c r="F1031" s="71" t="s">
        <v>504</v>
      </c>
    </row>
    <row r="1032" spans="1:6" ht="19.2" x14ac:dyDescent="0.3">
      <c r="A1032" s="129">
        <v>2005</v>
      </c>
      <c r="B1032" s="129">
        <v>3</v>
      </c>
      <c r="C1032" s="129" t="s">
        <v>58</v>
      </c>
      <c r="D1032" s="132">
        <v>1</v>
      </c>
      <c r="E1032" s="129" t="s">
        <v>1056</v>
      </c>
      <c r="F1032" s="129" t="s">
        <v>504</v>
      </c>
    </row>
    <row r="1033" spans="1:6" ht="19.2" x14ac:dyDescent="0.3">
      <c r="A1033" s="71">
        <v>2005</v>
      </c>
      <c r="B1033" s="71">
        <v>4</v>
      </c>
      <c r="C1033" s="71" t="s">
        <v>58</v>
      </c>
      <c r="D1033" s="42">
        <v>1</v>
      </c>
      <c r="E1033" s="71" t="s">
        <v>1057</v>
      </c>
      <c r="F1033" s="71" t="s">
        <v>534</v>
      </c>
    </row>
    <row r="1034" spans="1:6" ht="19.2" x14ac:dyDescent="0.3">
      <c r="A1034" s="71">
        <v>2006</v>
      </c>
      <c r="B1034" s="71">
        <v>2</v>
      </c>
      <c r="C1034" s="71" t="s">
        <v>58</v>
      </c>
      <c r="D1034" s="42">
        <v>1</v>
      </c>
      <c r="E1034" s="71" t="s">
        <v>1058</v>
      </c>
      <c r="F1034" s="71" t="s">
        <v>504</v>
      </c>
    </row>
    <row r="1035" spans="1:6" ht="38.4" x14ac:dyDescent="0.3">
      <c r="A1035" s="129">
        <v>2008</v>
      </c>
      <c r="B1035" s="129">
        <v>1</v>
      </c>
      <c r="C1035" s="129" t="s">
        <v>58</v>
      </c>
      <c r="D1035" s="132">
        <v>-1</v>
      </c>
      <c r="E1035" s="129" t="s">
        <v>1059</v>
      </c>
      <c r="F1035" s="129" t="s">
        <v>504</v>
      </c>
    </row>
    <row r="1036" spans="1:6" ht="38.4" x14ac:dyDescent="0.3">
      <c r="A1036" s="71">
        <v>2008</v>
      </c>
      <c r="B1036" s="71">
        <v>2</v>
      </c>
      <c r="C1036" s="71" t="s">
        <v>58</v>
      </c>
      <c r="D1036" s="42">
        <v>-1</v>
      </c>
      <c r="E1036" s="71" t="s">
        <v>1060</v>
      </c>
      <c r="F1036" s="71" t="s">
        <v>504</v>
      </c>
    </row>
    <row r="1037" spans="1:6" ht="163.19999999999999" x14ac:dyDescent="0.3">
      <c r="A1037" s="71">
        <v>2008</v>
      </c>
      <c r="B1037" s="71">
        <v>4</v>
      </c>
      <c r="C1037" s="71" t="s">
        <v>58</v>
      </c>
      <c r="D1037" s="42">
        <v>-3</v>
      </c>
      <c r="E1037" s="71" t="s">
        <v>1061</v>
      </c>
      <c r="F1037" s="71" t="s">
        <v>504</v>
      </c>
    </row>
    <row r="1038" spans="1:6" ht="19.2" x14ac:dyDescent="0.3">
      <c r="A1038" s="71">
        <v>2012</v>
      </c>
      <c r="B1038" s="71">
        <v>1</v>
      </c>
      <c r="C1038" s="71" t="s">
        <v>58</v>
      </c>
      <c r="D1038" s="42">
        <v>-1</v>
      </c>
      <c r="E1038" s="71" t="s">
        <v>1062</v>
      </c>
      <c r="F1038" s="71" t="s">
        <v>223</v>
      </c>
    </row>
    <row r="1039" spans="1:6" ht="28.8" x14ac:dyDescent="0.3">
      <c r="A1039" s="71">
        <v>2014</v>
      </c>
      <c r="B1039" s="71">
        <v>1</v>
      </c>
      <c r="C1039" s="71" t="s">
        <v>58</v>
      </c>
      <c r="D1039" s="42">
        <v>-1</v>
      </c>
      <c r="E1039" s="71" t="s">
        <v>1063</v>
      </c>
      <c r="F1039" s="71" t="s">
        <v>1230</v>
      </c>
    </row>
    <row r="1040" spans="1:6" ht="19.2" x14ac:dyDescent="0.3">
      <c r="A1040" s="71">
        <v>2001</v>
      </c>
      <c r="B1040" s="71">
        <v>2</v>
      </c>
      <c r="C1040" s="71" t="s">
        <v>38</v>
      </c>
      <c r="D1040" s="42">
        <v>1</v>
      </c>
      <c r="E1040" s="71" t="s">
        <v>622</v>
      </c>
      <c r="F1040" s="71" t="s">
        <v>623</v>
      </c>
    </row>
    <row r="1041" spans="1:6" ht="28.8" x14ac:dyDescent="0.3">
      <c r="A1041" s="71">
        <v>2009</v>
      </c>
      <c r="B1041" s="71">
        <v>3</v>
      </c>
      <c r="C1041" s="71" t="s">
        <v>38</v>
      </c>
      <c r="D1041" s="42">
        <v>-1</v>
      </c>
      <c r="E1041" s="71" t="s">
        <v>1064</v>
      </c>
      <c r="F1041" s="71" t="s">
        <v>624</v>
      </c>
    </row>
    <row r="1042" spans="1:6" ht="19.2" x14ac:dyDescent="0.3">
      <c r="A1042" s="71">
        <v>2011</v>
      </c>
      <c r="B1042" s="71">
        <v>1</v>
      </c>
      <c r="C1042" s="71" t="s">
        <v>38</v>
      </c>
      <c r="D1042" s="42">
        <v>-1</v>
      </c>
      <c r="E1042" s="71" t="s">
        <v>625</v>
      </c>
      <c r="F1042" s="71" t="s">
        <v>626</v>
      </c>
    </row>
    <row r="1043" spans="1:6" x14ac:dyDescent="0.3">
      <c r="A1043" s="71">
        <v>2000</v>
      </c>
      <c r="B1043" s="71">
        <v>4</v>
      </c>
      <c r="C1043" s="71" t="s">
        <v>60</v>
      </c>
      <c r="D1043" s="42">
        <v>-1</v>
      </c>
      <c r="E1043" s="71" t="s">
        <v>627</v>
      </c>
      <c r="F1043" s="71" t="s">
        <v>490</v>
      </c>
    </row>
    <row r="1044" spans="1:6" x14ac:dyDescent="0.3">
      <c r="A1044" s="71">
        <v>2002</v>
      </c>
      <c r="B1044" s="71">
        <v>2</v>
      </c>
      <c r="C1044" s="71" t="s">
        <v>60</v>
      </c>
      <c r="D1044" s="42">
        <v>-1</v>
      </c>
      <c r="E1044" s="71" t="s">
        <v>628</v>
      </c>
      <c r="F1044" s="71" t="s">
        <v>490</v>
      </c>
    </row>
    <row r="1045" spans="1:6" x14ac:dyDescent="0.3">
      <c r="A1045" s="71">
        <v>2008</v>
      </c>
      <c r="B1045" s="71">
        <v>4</v>
      </c>
      <c r="C1045" s="71" t="s">
        <v>60</v>
      </c>
      <c r="D1045" s="42">
        <v>-1</v>
      </c>
      <c r="E1045" s="71" t="s">
        <v>629</v>
      </c>
      <c r="F1045" s="71" t="s">
        <v>504</v>
      </c>
    </row>
    <row r="1046" spans="1:6" x14ac:dyDescent="0.3">
      <c r="A1046" s="71">
        <v>2013</v>
      </c>
      <c r="B1046" s="71">
        <v>1</v>
      </c>
      <c r="C1046" s="71" t="s">
        <v>60</v>
      </c>
      <c r="D1046" s="42">
        <v>-1</v>
      </c>
      <c r="E1046" s="71" t="s">
        <v>1066</v>
      </c>
      <c r="F1046" s="71" t="s">
        <v>1232</v>
      </c>
    </row>
    <row r="1047" spans="1:6" ht="19.2" x14ac:dyDescent="0.3">
      <c r="A1047" s="71">
        <v>2015</v>
      </c>
      <c r="B1047" s="71">
        <v>1</v>
      </c>
      <c r="C1047" s="71" t="s">
        <v>173</v>
      </c>
      <c r="D1047" s="42">
        <v>-1</v>
      </c>
      <c r="E1047" s="71" t="s">
        <v>1065</v>
      </c>
      <c r="F1047" s="71" t="s">
        <v>1233</v>
      </c>
    </row>
    <row r="1048" spans="1:6" ht="19.2" x14ac:dyDescent="0.3">
      <c r="A1048" s="71">
        <v>2000</v>
      </c>
      <c r="B1048" s="71">
        <v>1</v>
      </c>
      <c r="C1048" s="71" t="s">
        <v>12</v>
      </c>
      <c r="D1048" s="42">
        <v>-1</v>
      </c>
      <c r="E1048" s="71" t="s">
        <v>508</v>
      </c>
      <c r="F1048" s="71" t="s">
        <v>504</v>
      </c>
    </row>
    <row r="1049" spans="1:6" x14ac:dyDescent="0.3">
      <c r="A1049" s="129">
        <v>2012</v>
      </c>
      <c r="B1049" s="129">
        <v>1</v>
      </c>
      <c r="C1049" s="129" t="s">
        <v>12</v>
      </c>
      <c r="D1049" s="132">
        <v>-1</v>
      </c>
      <c r="E1049" s="129" t="s">
        <v>509</v>
      </c>
      <c r="F1049" s="129" t="s">
        <v>504</v>
      </c>
    </row>
    <row r="1050" spans="1:6" x14ac:dyDescent="0.3">
      <c r="A1050" s="71">
        <v>2008</v>
      </c>
      <c r="B1050" s="71">
        <v>4</v>
      </c>
      <c r="C1050" s="71" t="s">
        <v>45</v>
      </c>
      <c r="D1050" s="42">
        <v>-1</v>
      </c>
      <c r="E1050" s="71" t="s">
        <v>630</v>
      </c>
      <c r="F1050" s="71" t="s">
        <v>504</v>
      </c>
    </row>
    <row r="1051" spans="1:6" ht="19.2" x14ac:dyDescent="0.3">
      <c r="A1051" s="71">
        <v>2009</v>
      </c>
      <c r="B1051" s="71">
        <v>1</v>
      </c>
      <c r="C1051" s="71" t="s">
        <v>45</v>
      </c>
      <c r="D1051" s="42">
        <v>-2</v>
      </c>
      <c r="E1051" s="71" t="s">
        <v>631</v>
      </c>
      <c r="F1051" s="71" t="s">
        <v>504</v>
      </c>
    </row>
    <row r="1052" spans="1:6" x14ac:dyDescent="0.3">
      <c r="A1052" s="71">
        <v>2011</v>
      </c>
      <c r="B1052" s="71">
        <v>1</v>
      </c>
      <c r="C1052" s="71" t="s">
        <v>45</v>
      </c>
      <c r="D1052" s="42">
        <v>1</v>
      </c>
      <c r="E1052" s="71" t="s">
        <v>632</v>
      </c>
      <c r="F1052" s="71" t="s">
        <v>504</v>
      </c>
    </row>
    <row r="1053" spans="1:6" ht="36" customHeight="1" x14ac:dyDescent="0.3">
      <c r="A1053" s="71">
        <v>2011</v>
      </c>
      <c r="B1053" s="71">
        <v>2</v>
      </c>
      <c r="C1053" s="71" t="s">
        <v>45</v>
      </c>
      <c r="D1053" s="42">
        <v>1</v>
      </c>
      <c r="E1053" s="71" t="s">
        <v>633</v>
      </c>
      <c r="F1053" s="71" t="s">
        <v>504</v>
      </c>
    </row>
    <row r="1054" spans="1:6" x14ac:dyDescent="0.3">
      <c r="A1054" s="71">
        <v>2011</v>
      </c>
      <c r="B1054" s="71">
        <v>3</v>
      </c>
      <c r="C1054" s="71" t="s">
        <v>45</v>
      </c>
      <c r="D1054" s="42">
        <v>1</v>
      </c>
      <c r="E1054" s="71" t="s">
        <v>634</v>
      </c>
      <c r="F1054" s="71" t="s">
        <v>504</v>
      </c>
    </row>
    <row r="1055" spans="1:6" ht="19.2" x14ac:dyDescent="0.3">
      <c r="A1055" s="71">
        <v>2016</v>
      </c>
      <c r="B1055" s="71">
        <v>1</v>
      </c>
      <c r="C1055" s="71" t="s">
        <v>45</v>
      </c>
      <c r="D1055" s="42">
        <v>-1</v>
      </c>
      <c r="E1055" s="71" t="s">
        <v>1067</v>
      </c>
      <c r="F1055" s="71" t="s">
        <v>1235</v>
      </c>
    </row>
    <row r="1056" spans="1:6" x14ac:dyDescent="0.3">
      <c r="A1056" s="71">
        <v>2019</v>
      </c>
      <c r="B1056" s="71">
        <v>4</v>
      </c>
      <c r="C1056" s="71" t="s">
        <v>45</v>
      </c>
      <c r="D1056" s="42">
        <v>-1</v>
      </c>
      <c r="E1056" s="71" t="s">
        <v>1696</v>
      </c>
      <c r="F1056" s="71" t="s">
        <v>490</v>
      </c>
    </row>
    <row r="1057" spans="1:7" x14ac:dyDescent="0.3">
      <c r="A1057" s="71">
        <v>2020</v>
      </c>
      <c r="B1057" s="71">
        <v>2</v>
      </c>
      <c r="C1057" s="71" t="s">
        <v>45</v>
      </c>
      <c r="D1057" s="42">
        <v>-1</v>
      </c>
      <c r="E1057" s="71" t="s">
        <v>1697</v>
      </c>
      <c r="F1057" s="71" t="s">
        <v>490</v>
      </c>
    </row>
    <row r="1058" spans="1:7" ht="38.4" x14ac:dyDescent="0.3">
      <c r="A1058" s="106">
        <v>2021</v>
      </c>
      <c r="B1058" s="106">
        <v>1</v>
      </c>
      <c r="C1058" s="106" t="s">
        <v>45</v>
      </c>
      <c r="D1058" s="107">
        <v>0</v>
      </c>
      <c r="E1058" s="106" t="s">
        <v>2124</v>
      </c>
      <c r="F1058" s="106" t="s">
        <v>2125</v>
      </c>
      <c r="G1058" s="50"/>
    </row>
    <row r="1059" spans="1:7" ht="19.2" x14ac:dyDescent="0.3">
      <c r="A1059" s="71">
        <v>2001</v>
      </c>
      <c r="B1059" s="71">
        <v>4</v>
      </c>
      <c r="C1059" s="71" t="s">
        <v>23</v>
      </c>
      <c r="D1059" s="42">
        <v>-1</v>
      </c>
      <c r="E1059" s="71" t="s">
        <v>635</v>
      </c>
      <c r="F1059" s="71" t="s">
        <v>504</v>
      </c>
    </row>
    <row r="1060" spans="1:7" ht="19.2" x14ac:dyDescent="0.3">
      <c r="A1060" s="71">
        <v>2008</v>
      </c>
      <c r="B1060" s="71">
        <v>1</v>
      </c>
      <c r="C1060" s="71" t="s">
        <v>23</v>
      </c>
      <c r="D1060" s="42">
        <v>-1</v>
      </c>
      <c r="E1060" s="71" t="s">
        <v>636</v>
      </c>
      <c r="F1060" s="71" t="s">
        <v>504</v>
      </c>
    </row>
    <row r="1061" spans="1:7" x14ac:dyDescent="0.3">
      <c r="A1061" s="129">
        <v>2012</v>
      </c>
      <c r="B1061" s="129">
        <v>1</v>
      </c>
      <c r="C1061" s="129" t="s">
        <v>23</v>
      </c>
      <c r="D1061" s="132">
        <v>-1</v>
      </c>
      <c r="E1061" s="129" t="s">
        <v>509</v>
      </c>
      <c r="F1061" s="129" t="s">
        <v>504</v>
      </c>
    </row>
    <row r="1062" spans="1:7" ht="38.4" x14ac:dyDescent="0.3">
      <c r="A1062" s="48">
        <v>2020</v>
      </c>
      <c r="B1062" s="48">
        <v>2</v>
      </c>
      <c r="C1062" s="48" t="s">
        <v>33</v>
      </c>
      <c r="D1062" s="60">
        <v>-1</v>
      </c>
      <c r="E1062" s="48" t="s">
        <v>1770</v>
      </c>
      <c r="F1062" s="48" t="s">
        <v>1771</v>
      </c>
    </row>
    <row r="1063" spans="1:7" ht="28.8" x14ac:dyDescent="0.3">
      <c r="A1063" s="48">
        <v>2020</v>
      </c>
      <c r="B1063" s="48">
        <v>4</v>
      </c>
      <c r="C1063" s="48" t="s">
        <v>33</v>
      </c>
      <c r="D1063" s="60">
        <v>1</v>
      </c>
      <c r="E1063" s="48" t="s">
        <v>1772</v>
      </c>
      <c r="F1063" s="48" t="s">
        <v>1773</v>
      </c>
    </row>
    <row r="1064" spans="1:7" x14ac:dyDescent="0.3">
      <c r="A1064" s="71">
        <v>2007</v>
      </c>
      <c r="B1064" s="71">
        <v>1</v>
      </c>
      <c r="C1064" s="71" t="s">
        <v>61</v>
      </c>
      <c r="D1064" s="42">
        <v>-1</v>
      </c>
      <c r="E1064" s="71" t="s">
        <v>637</v>
      </c>
      <c r="F1064" s="71" t="s">
        <v>534</v>
      </c>
    </row>
    <row r="1065" spans="1:7" x14ac:dyDescent="0.3">
      <c r="A1065" s="71">
        <v>2011</v>
      </c>
      <c r="B1065" s="71">
        <v>1</v>
      </c>
      <c r="C1065" s="71" t="s">
        <v>61</v>
      </c>
      <c r="D1065" s="42">
        <v>1</v>
      </c>
      <c r="E1065" s="71" t="s">
        <v>638</v>
      </c>
      <c r="F1065" s="71" t="s">
        <v>534</v>
      </c>
    </row>
    <row r="1066" spans="1:7" x14ac:dyDescent="0.3">
      <c r="A1066" s="71">
        <v>2011</v>
      </c>
      <c r="B1066" s="71">
        <v>3</v>
      </c>
      <c r="C1066" s="71" t="s">
        <v>61</v>
      </c>
      <c r="D1066" s="42">
        <v>1</v>
      </c>
      <c r="E1066" s="71" t="s">
        <v>639</v>
      </c>
      <c r="F1066" s="71" t="s">
        <v>534</v>
      </c>
    </row>
    <row r="1067" spans="1:7" x14ac:dyDescent="0.3">
      <c r="A1067" s="71">
        <v>2012</v>
      </c>
      <c r="B1067" s="71">
        <v>2</v>
      </c>
      <c r="C1067" s="71" t="s">
        <v>61</v>
      </c>
      <c r="D1067" s="42">
        <v>1</v>
      </c>
      <c r="E1067" s="71" t="s">
        <v>1068</v>
      </c>
      <c r="F1067" s="71" t="s">
        <v>1237</v>
      </c>
    </row>
    <row r="1068" spans="1:7" ht="19.2" x14ac:dyDescent="0.3">
      <c r="A1068" s="130">
        <v>2022</v>
      </c>
      <c r="B1068" s="130">
        <v>1</v>
      </c>
      <c r="C1068" s="130" t="s">
        <v>61</v>
      </c>
      <c r="D1068" s="133">
        <v>1</v>
      </c>
      <c r="E1068" s="130" t="s">
        <v>2060</v>
      </c>
      <c r="F1068" s="130" t="s">
        <v>2028</v>
      </c>
    </row>
    <row r="1069" spans="1:7" ht="19.2" x14ac:dyDescent="0.3">
      <c r="A1069" s="71">
        <v>2000</v>
      </c>
      <c r="B1069" s="71">
        <v>1</v>
      </c>
      <c r="C1069" s="71" t="s">
        <v>13</v>
      </c>
      <c r="D1069" s="42">
        <v>-1</v>
      </c>
      <c r="E1069" s="71" t="s">
        <v>508</v>
      </c>
      <c r="F1069" s="71" t="s">
        <v>504</v>
      </c>
    </row>
    <row r="1070" spans="1:7" x14ac:dyDescent="0.3">
      <c r="A1070" s="129">
        <v>2012</v>
      </c>
      <c r="B1070" s="129">
        <v>1</v>
      </c>
      <c r="C1070" s="129" t="s">
        <v>13</v>
      </c>
      <c r="D1070" s="132">
        <v>-1</v>
      </c>
      <c r="E1070" s="129" t="s">
        <v>509</v>
      </c>
      <c r="F1070" s="129" t="s">
        <v>504</v>
      </c>
    </row>
    <row r="1071" spans="1:7" x14ac:dyDescent="0.3">
      <c r="A1071" s="71">
        <v>2008</v>
      </c>
      <c r="B1071" s="71">
        <v>2</v>
      </c>
      <c r="C1071" s="71" t="s">
        <v>50</v>
      </c>
      <c r="D1071" s="42">
        <v>1</v>
      </c>
      <c r="E1071" s="71" t="s">
        <v>640</v>
      </c>
      <c r="F1071" s="71" t="s">
        <v>534</v>
      </c>
    </row>
    <row r="1072" spans="1:7" x14ac:dyDescent="0.3">
      <c r="A1072" s="71">
        <v>2008</v>
      </c>
      <c r="B1072" s="71">
        <v>3</v>
      </c>
      <c r="C1072" s="71" t="s">
        <v>50</v>
      </c>
      <c r="D1072" s="42">
        <v>-2</v>
      </c>
      <c r="E1072" s="71" t="s">
        <v>641</v>
      </c>
      <c r="F1072" s="71" t="s">
        <v>534</v>
      </c>
    </row>
    <row r="1073" spans="1:174" x14ac:dyDescent="0.3">
      <c r="A1073" s="71">
        <v>2009</v>
      </c>
      <c r="B1073" s="71">
        <v>2</v>
      </c>
      <c r="C1073" s="71" t="s">
        <v>50</v>
      </c>
      <c r="D1073" s="42">
        <v>-1</v>
      </c>
      <c r="E1073" s="71" t="s">
        <v>642</v>
      </c>
      <c r="F1073" s="71" t="s">
        <v>534</v>
      </c>
    </row>
    <row r="1074" spans="1:174" x14ac:dyDescent="0.3">
      <c r="A1074" s="129">
        <v>2011</v>
      </c>
      <c r="B1074" s="129">
        <v>1</v>
      </c>
      <c r="C1074" s="129" t="s">
        <v>50</v>
      </c>
      <c r="D1074" s="132">
        <v>1</v>
      </c>
      <c r="E1074" s="129" t="s">
        <v>1069</v>
      </c>
      <c r="F1074" s="129" t="s">
        <v>534</v>
      </c>
    </row>
    <row r="1075" spans="1:174" x14ac:dyDescent="0.3">
      <c r="A1075" s="71">
        <v>2011</v>
      </c>
      <c r="B1075" s="71">
        <v>2</v>
      </c>
      <c r="C1075" s="71" t="s">
        <v>50</v>
      </c>
      <c r="D1075" s="42">
        <v>2</v>
      </c>
      <c r="E1075" s="71" t="s">
        <v>1070</v>
      </c>
      <c r="F1075" s="71" t="s">
        <v>534</v>
      </c>
    </row>
    <row r="1076" spans="1:174" x14ac:dyDescent="0.3">
      <c r="A1076" s="71">
        <v>2011</v>
      </c>
      <c r="B1076" s="71">
        <v>4</v>
      </c>
      <c r="C1076" s="71" t="s">
        <v>50</v>
      </c>
      <c r="D1076" s="42">
        <v>4</v>
      </c>
      <c r="E1076" s="71" t="s">
        <v>1071</v>
      </c>
      <c r="F1076" s="71" t="s">
        <v>534</v>
      </c>
    </row>
    <row r="1077" spans="1:174" x14ac:dyDescent="0.3">
      <c r="A1077" s="71">
        <v>2012</v>
      </c>
      <c r="B1077" s="71">
        <v>3</v>
      </c>
      <c r="C1077" s="71" t="s">
        <v>50</v>
      </c>
      <c r="D1077" s="42">
        <v>4</v>
      </c>
      <c r="E1077" s="71" t="s">
        <v>643</v>
      </c>
      <c r="F1077" s="71" t="s">
        <v>534</v>
      </c>
    </row>
    <row r="1078" spans="1:174" x14ac:dyDescent="0.3">
      <c r="A1078" s="71">
        <v>2013</v>
      </c>
      <c r="B1078" s="71">
        <v>3</v>
      </c>
      <c r="C1078" s="71" t="s">
        <v>50</v>
      </c>
      <c r="D1078" s="42">
        <v>1</v>
      </c>
      <c r="E1078" s="71" t="s">
        <v>1075</v>
      </c>
      <c r="F1078" s="71" t="s">
        <v>1239</v>
      </c>
    </row>
    <row r="1079" spans="1:174" x14ac:dyDescent="0.3">
      <c r="A1079" s="71">
        <v>2014</v>
      </c>
      <c r="B1079" s="71">
        <v>1</v>
      </c>
      <c r="C1079" s="71" t="s">
        <v>50</v>
      </c>
      <c r="D1079" s="42">
        <v>1</v>
      </c>
      <c r="E1079" s="71" t="s">
        <v>1076</v>
      </c>
      <c r="F1079" s="71" t="s">
        <v>1239</v>
      </c>
    </row>
    <row r="1080" spans="1:174" x14ac:dyDescent="0.3">
      <c r="A1080" s="71">
        <v>2014</v>
      </c>
      <c r="B1080" s="71">
        <v>4</v>
      </c>
      <c r="C1080" s="71" t="s">
        <v>50</v>
      </c>
      <c r="D1080" s="42">
        <v>1</v>
      </c>
      <c r="E1080" s="71" t="s">
        <v>1077</v>
      </c>
      <c r="F1080" s="71" t="s">
        <v>1239</v>
      </c>
    </row>
    <row r="1081" spans="1:174" x14ac:dyDescent="0.3">
      <c r="A1081" s="129">
        <v>2015</v>
      </c>
      <c r="B1081" s="129">
        <v>2</v>
      </c>
      <c r="C1081" s="129" t="s">
        <v>50</v>
      </c>
      <c r="D1081" s="132">
        <v>1</v>
      </c>
      <c r="E1081" s="129" t="s">
        <v>1078</v>
      </c>
      <c r="F1081" s="129" t="s">
        <v>1239</v>
      </c>
    </row>
    <row r="1082" spans="1:174" x14ac:dyDescent="0.3">
      <c r="A1082" s="71">
        <v>2015</v>
      </c>
      <c r="B1082" s="71">
        <v>3</v>
      </c>
      <c r="C1082" s="71" t="s">
        <v>50</v>
      </c>
      <c r="D1082" s="42">
        <v>-1</v>
      </c>
      <c r="E1082" s="71" t="s">
        <v>1074</v>
      </c>
      <c r="F1082" s="71" t="s">
        <v>1239</v>
      </c>
    </row>
    <row r="1083" spans="1:174" x14ac:dyDescent="0.3">
      <c r="A1083" s="71">
        <v>2015</v>
      </c>
      <c r="B1083" s="71">
        <v>4</v>
      </c>
      <c r="C1083" s="71" t="s">
        <v>50</v>
      </c>
      <c r="D1083" s="42">
        <v>-1</v>
      </c>
      <c r="E1083" s="71" t="s">
        <v>1073</v>
      </c>
      <c r="F1083" s="71" t="s">
        <v>1239</v>
      </c>
    </row>
    <row r="1084" spans="1:174" x14ac:dyDescent="0.3">
      <c r="A1084" s="129">
        <v>2016</v>
      </c>
      <c r="B1084" s="129">
        <v>1</v>
      </c>
      <c r="C1084" s="129" t="s">
        <v>50</v>
      </c>
      <c r="D1084" s="132">
        <v>1</v>
      </c>
      <c r="E1084" s="129" t="s">
        <v>1072</v>
      </c>
      <c r="F1084" s="129" t="s">
        <v>1239</v>
      </c>
    </row>
    <row r="1085" spans="1:174" x14ac:dyDescent="0.3">
      <c r="A1085" s="130">
        <v>2020</v>
      </c>
      <c r="B1085" s="130">
        <v>1</v>
      </c>
      <c r="C1085" s="130" t="s">
        <v>50</v>
      </c>
      <c r="D1085" s="133">
        <v>1</v>
      </c>
      <c r="E1085" s="130" t="s">
        <v>2126</v>
      </c>
      <c r="F1085" s="130" t="s">
        <v>1239</v>
      </c>
    </row>
    <row r="1086" spans="1:174" x14ac:dyDescent="0.3">
      <c r="A1086" s="130">
        <v>2021</v>
      </c>
      <c r="B1086" s="130">
        <v>1</v>
      </c>
      <c r="C1086" s="130" t="s">
        <v>50</v>
      </c>
      <c r="D1086" s="133">
        <v>0</v>
      </c>
      <c r="E1086" s="130" t="s">
        <v>2127</v>
      </c>
      <c r="F1086" s="130" t="s">
        <v>1239</v>
      </c>
    </row>
    <row r="1087" spans="1:174" x14ac:dyDescent="0.3">
      <c r="A1087" s="130">
        <v>2021</v>
      </c>
      <c r="B1087" s="130">
        <v>2</v>
      </c>
      <c r="C1087" s="130" t="s">
        <v>50</v>
      </c>
      <c r="D1087" s="133">
        <v>0</v>
      </c>
      <c r="E1087" s="130" t="s">
        <v>2128</v>
      </c>
      <c r="F1087" s="130" t="s">
        <v>1239</v>
      </c>
      <c r="H1087" s="38"/>
      <c r="I1087" s="38"/>
      <c r="J1087" s="38"/>
      <c r="K1087" s="38"/>
      <c r="L1087" s="38"/>
      <c r="M1087" s="38"/>
      <c r="N1087" s="38"/>
      <c r="O1087" s="38"/>
      <c r="P1087" s="38"/>
      <c r="Q1087" s="38"/>
      <c r="R1087" s="38"/>
      <c r="S1087" s="38"/>
      <c r="T1087" s="38"/>
      <c r="U1087" s="38"/>
      <c r="V1087" s="38"/>
      <c r="W1087" s="38"/>
      <c r="X1087" s="38"/>
      <c r="Y1087" s="38"/>
      <c r="Z1087" s="38"/>
      <c r="AA1087" s="38"/>
      <c r="AB1087" s="38"/>
      <c r="AC1087" s="38"/>
      <c r="AD1087" s="38"/>
      <c r="AE1087" s="38"/>
      <c r="AF1087" s="38"/>
      <c r="AG1087" s="38"/>
      <c r="AH1087" s="38"/>
      <c r="AI1087" s="38"/>
      <c r="AJ1087" s="38"/>
      <c r="AK1087" s="38"/>
      <c r="AL1087" s="38"/>
      <c r="AM1087" s="38"/>
      <c r="AN1087" s="38"/>
      <c r="AO1087" s="38"/>
      <c r="AP1087" s="38"/>
      <c r="AQ1087" s="38"/>
      <c r="AR1087" s="38"/>
      <c r="AS1087" s="38"/>
      <c r="AT1087" s="38"/>
      <c r="AU1087" s="38"/>
      <c r="AV1087" s="38"/>
      <c r="AW1087" s="38"/>
      <c r="AX1087" s="38"/>
      <c r="AY1087" s="38"/>
      <c r="AZ1087" s="38"/>
      <c r="BA1087" s="38"/>
      <c r="BB1087" s="38"/>
      <c r="BC1087" s="38"/>
      <c r="BD1087" s="38"/>
      <c r="BE1087" s="38"/>
      <c r="BF1087" s="38"/>
      <c r="BG1087" s="38"/>
      <c r="BH1087" s="38"/>
      <c r="BI1087" s="38"/>
      <c r="BJ1087" s="38"/>
      <c r="BK1087" s="38"/>
      <c r="BL1087" s="38"/>
      <c r="BM1087" s="38"/>
      <c r="BN1087" s="38"/>
      <c r="BO1087" s="38"/>
      <c r="BP1087" s="38"/>
      <c r="BQ1087" s="38"/>
      <c r="BR1087" s="38"/>
      <c r="BS1087" s="38"/>
      <c r="BT1087" s="38"/>
      <c r="BU1087" s="38"/>
      <c r="BV1087" s="38"/>
      <c r="BW1087" s="38"/>
      <c r="BX1087" s="38"/>
      <c r="BY1087" s="38"/>
      <c r="BZ1087" s="38"/>
      <c r="CA1087" s="38"/>
      <c r="CB1087" s="38"/>
      <c r="CC1087" s="38"/>
      <c r="CD1087" s="38"/>
      <c r="CE1087" s="38"/>
      <c r="CF1087" s="38"/>
      <c r="CG1087" s="38"/>
      <c r="CH1087" s="38"/>
      <c r="CI1087" s="38"/>
      <c r="CJ1087" s="38"/>
      <c r="CK1087" s="38"/>
      <c r="CL1087" s="38"/>
      <c r="CM1087" s="38"/>
      <c r="CN1087" s="38"/>
      <c r="CO1087" s="38"/>
      <c r="CP1087" s="38"/>
      <c r="CQ1087" s="38"/>
      <c r="CR1087" s="38"/>
      <c r="CS1087" s="38"/>
      <c r="CT1087" s="38"/>
      <c r="CU1087" s="38"/>
      <c r="CV1087" s="38"/>
      <c r="CW1087" s="38"/>
      <c r="CX1087" s="38"/>
      <c r="CY1087" s="38"/>
      <c r="CZ1087" s="38"/>
      <c r="DA1087" s="38"/>
      <c r="DB1087" s="38"/>
      <c r="DC1087" s="38"/>
      <c r="DD1087" s="38"/>
      <c r="DE1087" s="38"/>
      <c r="DF1087" s="38"/>
      <c r="DG1087" s="38"/>
      <c r="DH1087" s="38"/>
      <c r="DI1087" s="38"/>
      <c r="DJ1087" s="38"/>
      <c r="DK1087" s="38"/>
      <c r="DL1087" s="38"/>
      <c r="DM1087" s="38"/>
      <c r="DN1087" s="38"/>
      <c r="DO1087" s="38"/>
      <c r="DP1087" s="38"/>
      <c r="DQ1087" s="38"/>
      <c r="DR1087" s="38"/>
      <c r="DS1087" s="38"/>
      <c r="DT1087" s="38"/>
      <c r="DU1087" s="38"/>
      <c r="DV1087" s="38"/>
      <c r="DW1087" s="38"/>
      <c r="DX1087" s="38"/>
      <c r="DY1087" s="38"/>
      <c r="DZ1087" s="38"/>
      <c r="EA1087" s="38"/>
      <c r="EB1087" s="38"/>
      <c r="EC1087" s="38"/>
      <c r="ED1087" s="38"/>
      <c r="EE1087" s="38"/>
      <c r="EF1087" s="38"/>
      <c r="EG1087" s="38"/>
      <c r="EH1087" s="38"/>
      <c r="EI1087" s="38"/>
      <c r="EJ1087" s="38"/>
      <c r="EK1087" s="38"/>
      <c r="EL1087" s="38"/>
      <c r="EM1087" s="38"/>
      <c r="EN1087" s="38"/>
      <c r="EO1087" s="38"/>
      <c r="EP1087" s="38"/>
      <c r="EQ1087" s="38"/>
      <c r="ER1087" s="38"/>
      <c r="ES1087" s="38"/>
      <c r="ET1087" s="38"/>
      <c r="EU1087" s="38"/>
      <c r="EV1087" s="38"/>
      <c r="EW1087" s="38"/>
      <c r="EX1087" s="38"/>
      <c r="EY1087" s="38"/>
      <c r="EZ1087" s="38"/>
      <c r="FA1087" s="38"/>
      <c r="FB1087" s="38"/>
      <c r="FC1087" s="38"/>
      <c r="FD1087" s="38"/>
      <c r="FE1087" s="38"/>
      <c r="FF1087" s="38"/>
      <c r="FG1087" s="38"/>
      <c r="FH1087" s="38"/>
      <c r="FI1087" s="38"/>
      <c r="FJ1087" s="38"/>
      <c r="FK1087" s="38"/>
      <c r="FL1087" s="38"/>
      <c r="FM1087" s="38"/>
      <c r="FN1087" s="38"/>
      <c r="FO1087" s="38"/>
      <c r="FP1087" s="38"/>
      <c r="FQ1087" s="38"/>
      <c r="FR1087" s="37"/>
    </row>
    <row r="1088" spans="1:174" x14ac:dyDescent="0.3">
      <c r="A1088" s="130">
        <v>2021</v>
      </c>
      <c r="B1088" s="130">
        <v>3</v>
      </c>
      <c r="C1088" s="130" t="s">
        <v>50</v>
      </c>
      <c r="D1088" s="133">
        <v>0</v>
      </c>
      <c r="E1088" s="130" t="s">
        <v>2129</v>
      </c>
      <c r="F1088" s="130" t="s">
        <v>1239</v>
      </c>
      <c r="H1088" s="38"/>
      <c r="I1088" s="38"/>
      <c r="J1088" s="38"/>
      <c r="K1088" s="38"/>
      <c r="L1088" s="38"/>
      <c r="M1088" s="38"/>
      <c r="N1088" s="38"/>
      <c r="O1088" s="38"/>
      <c r="P1088" s="38"/>
      <c r="Q1088" s="38"/>
      <c r="R1088" s="38"/>
      <c r="S1088" s="38"/>
      <c r="T1088" s="38"/>
      <c r="U1088" s="38"/>
      <c r="V1088" s="38"/>
      <c r="W1088" s="38"/>
      <c r="X1088" s="38"/>
      <c r="Y1088" s="38"/>
      <c r="Z1088" s="38"/>
      <c r="AA1088" s="38"/>
      <c r="AB1088" s="38"/>
      <c r="AC1088" s="38"/>
      <c r="AD1088" s="38"/>
      <c r="AE1088" s="38"/>
      <c r="AF1088" s="38"/>
      <c r="AG1088" s="38"/>
      <c r="AH1088" s="38"/>
      <c r="AI1088" s="38"/>
      <c r="AJ1088" s="38"/>
      <c r="AK1088" s="38"/>
      <c r="AL1088" s="38"/>
      <c r="AM1088" s="38"/>
      <c r="AN1088" s="38"/>
      <c r="AO1088" s="38"/>
      <c r="AP1088" s="38"/>
      <c r="AQ1088" s="38"/>
      <c r="AR1088" s="38"/>
      <c r="AS1088" s="38"/>
      <c r="AT1088" s="38"/>
      <c r="AU1088" s="38"/>
      <c r="AV1088" s="38"/>
      <c r="AW1088" s="38"/>
      <c r="AX1088" s="38"/>
      <c r="AY1088" s="38"/>
      <c r="AZ1088" s="38"/>
      <c r="BA1088" s="38"/>
      <c r="BB1088" s="38"/>
      <c r="BC1088" s="38"/>
      <c r="BD1088" s="38"/>
      <c r="BE1088" s="38"/>
      <c r="BF1088" s="38"/>
      <c r="BG1088" s="38"/>
      <c r="BH1088" s="38"/>
      <c r="BI1088" s="38"/>
      <c r="BJ1088" s="38"/>
      <c r="BK1088" s="38"/>
      <c r="BL1088" s="38"/>
      <c r="BM1088" s="38"/>
      <c r="BN1088" s="38"/>
      <c r="BO1088" s="38"/>
      <c r="BP1088" s="38"/>
      <c r="BQ1088" s="38"/>
      <c r="BR1088" s="38"/>
      <c r="BS1088" s="38"/>
      <c r="BT1088" s="38"/>
      <c r="BU1088" s="38"/>
      <c r="BV1088" s="38"/>
      <c r="BW1088" s="38"/>
      <c r="BX1088" s="38"/>
      <c r="BY1088" s="38"/>
      <c r="BZ1088" s="38"/>
      <c r="CA1088" s="38"/>
      <c r="CB1088" s="38"/>
      <c r="CC1088" s="38"/>
      <c r="CD1088" s="38"/>
      <c r="CE1088" s="38"/>
      <c r="CF1088" s="38"/>
      <c r="CG1088" s="38"/>
      <c r="CH1088" s="38"/>
      <c r="CI1088" s="38"/>
      <c r="CJ1088" s="38"/>
      <c r="CK1088" s="38"/>
      <c r="CL1088" s="38"/>
      <c r="CM1088" s="38"/>
      <c r="CN1088" s="38"/>
      <c r="CO1088" s="38"/>
      <c r="CP1088" s="38"/>
      <c r="CQ1088" s="38"/>
      <c r="CR1088" s="38"/>
      <c r="CS1088" s="38"/>
      <c r="CT1088" s="38"/>
      <c r="CU1088" s="38"/>
      <c r="CV1088" s="38"/>
      <c r="CW1088" s="38"/>
      <c r="CX1088" s="38"/>
      <c r="CY1088" s="38"/>
      <c r="CZ1088" s="38"/>
      <c r="DA1088" s="38"/>
      <c r="DB1088" s="38"/>
      <c r="DC1088" s="38"/>
      <c r="DD1088" s="38"/>
      <c r="DE1088" s="38"/>
      <c r="DF1088" s="38"/>
      <c r="DG1088" s="38"/>
      <c r="DH1088" s="38"/>
      <c r="DI1088" s="38"/>
      <c r="DJ1088" s="38"/>
      <c r="DK1088" s="38"/>
      <c r="DL1088" s="38"/>
      <c r="DM1088" s="38"/>
      <c r="DN1088" s="38"/>
      <c r="DO1088" s="38"/>
      <c r="DP1088" s="38"/>
      <c r="DQ1088" s="38"/>
      <c r="DR1088" s="38"/>
      <c r="DS1088" s="38"/>
      <c r="DT1088" s="38"/>
      <c r="DU1088" s="38"/>
      <c r="DV1088" s="38"/>
      <c r="DW1088" s="38"/>
      <c r="DX1088" s="38"/>
      <c r="DY1088" s="38"/>
      <c r="DZ1088" s="38"/>
      <c r="EA1088" s="38"/>
      <c r="EB1088" s="38"/>
      <c r="EC1088" s="38"/>
      <c r="ED1088" s="38"/>
      <c r="EE1088" s="38"/>
      <c r="EF1088" s="38"/>
      <c r="EG1088" s="38"/>
      <c r="EH1088" s="38"/>
      <c r="EI1088" s="38"/>
      <c r="EJ1088" s="38"/>
      <c r="EK1088" s="38"/>
      <c r="EL1088" s="38"/>
      <c r="EM1088" s="38"/>
      <c r="EN1088" s="38"/>
      <c r="EO1088" s="38"/>
      <c r="EP1088" s="38"/>
      <c r="EQ1088" s="38"/>
      <c r="ER1088" s="38"/>
      <c r="ES1088" s="38"/>
      <c r="ET1088" s="38"/>
      <c r="EU1088" s="38"/>
      <c r="EV1088" s="38"/>
      <c r="EW1088" s="38"/>
      <c r="EX1088" s="38"/>
      <c r="EY1088" s="38"/>
      <c r="EZ1088" s="38"/>
      <c r="FA1088" s="38"/>
      <c r="FB1088" s="38"/>
      <c r="FC1088" s="38"/>
      <c r="FD1088" s="38"/>
      <c r="FE1088" s="38"/>
      <c r="FF1088" s="38"/>
      <c r="FG1088" s="38"/>
      <c r="FH1088" s="38"/>
      <c r="FI1088" s="38"/>
      <c r="FJ1088" s="38"/>
      <c r="FK1088" s="38"/>
      <c r="FL1088" s="38"/>
      <c r="FM1088" s="38"/>
      <c r="FN1088" s="38"/>
      <c r="FO1088" s="38"/>
      <c r="FP1088" s="38"/>
      <c r="FQ1088" s="38"/>
      <c r="FR1088" s="37"/>
    </row>
    <row r="1089" spans="1:174" x14ac:dyDescent="0.3">
      <c r="A1089" s="130">
        <v>2021</v>
      </c>
      <c r="B1089" s="130">
        <v>4</v>
      </c>
      <c r="C1089" s="130" t="s">
        <v>50</v>
      </c>
      <c r="D1089" s="133">
        <v>0</v>
      </c>
      <c r="E1089" s="130" t="s">
        <v>2130</v>
      </c>
      <c r="F1089" s="130" t="s">
        <v>1239</v>
      </c>
      <c r="H1089" s="38"/>
      <c r="I1089" s="38"/>
      <c r="J1089" s="38"/>
      <c r="K1089" s="38"/>
      <c r="L1089" s="38"/>
      <c r="M1089" s="38"/>
      <c r="N1089" s="38"/>
      <c r="O1089" s="38"/>
      <c r="P1089" s="38"/>
      <c r="Q1089" s="38"/>
      <c r="R1089" s="38"/>
      <c r="S1089" s="38"/>
      <c r="T1089" s="38"/>
      <c r="U1089" s="38"/>
      <c r="V1089" s="38"/>
      <c r="W1089" s="38"/>
      <c r="X1089" s="38"/>
      <c r="Y1089" s="38"/>
      <c r="Z1089" s="38"/>
      <c r="AA1089" s="38"/>
      <c r="AB1089" s="38"/>
      <c r="AC1089" s="38"/>
      <c r="AD1089" s="38"/>
      <c r="AE1089" s="38"/>
      <c r="AF1089" s="38"/>
      <c r="AG1089" s="38"/>
      <c r="AH1089" s="38"/>
      <c r="AI1089" s="38"/>
      <c r="AJ1089" s="38"/>
      <c r="AK1089" s="38"/>
      <c r="AL1089" s="38"/>
      <c r="AM1089" s="38"/>
      <c r="AN1089" s="38"/>
      <c r="AO1089" s="38"/>
      <c r="AP1089" s="38"/>
      <c r="AQ1089" s="38"/>
      <c r="AR1089" s="38"/>
      <c r="AS1089" s="38"/>
      <c r="AT1089" s="38"/>
      <c r="AU1089" s="38"/>
      <c r="AV1089" s="38"/>
      <c r="AW1089" s="38"/>
      <c r="AX1089" s="38"/>
      <c r="AY1089" s="38"/>
      <c r="AZ1089" s="38"/>
      <c r="BA1089" s="38"/>
      <c r="BB1089" s="38"/>
      <c r="BC1089" s="38"/>
      <c r="BD1089" s="38"/>
      <c r="BE1089" s="38"/>
      <c r="BF1089" s="38"/>
      <c r="BG1089" s="38"/>
      <c r="BH1089" s="38"/>
      <c r="BI1089" s="38"/>
      <c r="BJ1089" s="38"/>
      <c r="BK1089" s="38"/>
      <c r="BL1089" s="38"/>
      <c r="BM1089" s="38"/>
      <c r="BN1089" s="38"/>
      <c r="BO1089" s="38"/>
      <c r="BP1089" s="38"/>
      <c r="BQ1089" s="38"/>
      <c r="BR1089" s="38"/>
      <c r="BS1089" s="38"/>
      <c r="BT1089" s="38"/>
      <c r="BU1089" s="38"/>
      <c r="BV1089" s="38"/>
      <c r="BW1089" s="38"/>
      <c r="BX1089" s="38"/>
      <c r="BY1089" s="38"/>
      <c r="BZ1089" s="38"/>
      <c r="CA1089" s="38"/>
      <c r="CB1089" s="38"/>
      <c r="CC1089" s="38"/>
      <c r="CD1089" s="38"/>
      <c r="CE1089" s="38"/>
      <c r="CF1089" s="38"/>
      <c r="CG1089" s="38"/>
      <c r="CH1089" s="38"/>
      <c r="CI1089" s="38"/>
      <c r="CJ1089" s="38"/>
      <c r="CK1089" s="38"/>
      <c r="CL1089" s="38"/>
      <c r="CM1089" s="38"/>
      <c r="CN1089" s="38"/>
      <c r="CO1089" s="38"/>
      <c r="CP1089" s="38"/>
      <c r="CQ1089" s="38"/>
      <c r="CR1089" s="38"/>
      <c r="CS1089" s="38"/>
      <c r="CT1089" s="38"/>
      <c r="CU1089" s="38"/>
      <c r="CV1089" s="38"/>
      <c r="CW1089" s="38"/>
      <c r="CX1089" s="38"/>
      <c r="CY1089" s="38"/>
      <c r="CZ1089" s="38"/>
      <c r="DA1089" s="38"/>
      <c r="DB1089" s="38"/>
      <c r="DC1089" s="38"/>
      <c r="DD1089" s="38"/>
      <c r="DE1089" s="38"/>
      <c r="DF1089" s="38"/>
      <c r="DG1089" s="38"/>
      <c r="DH1089" s="38"/>
      <c r="DI1089" s="38"/>
      <c r="DJ1089" s="38"/>
      <c r="DK1089" s="38"/>
      <c r="DL1089" s="38"/>
      <c r="DM1089" s="38"/>
      <c r="DN1089" s="38"/>
      <c r="DO1089" s="38"/>
      <c r="DP1089" s="38"/>
      <c r="DQ1089" s="38"/>
      <c r="DR1089" s="38"/>
      <c r="DS1089" s="38"/>
      <c r="DT1089" s="38"/>
      <c r="DU1089" s="38"/>
      <c r="DV1089" s="38"/>
      <c r="DW1089" s="38"/>
      <c r="DX1089" s="38"/>
      <c r="DY1089" s="38"/>
      <c r="DZ1089" s="38"/>
      <c r="EA1089" s="38"/>
      <c r="EB1089" s="38"/>
      <c r="EC1089" s="38"/>
      <c r="ED1089" s="38"/>
      <c r="EE1089" s="38"/>
      <c r="EF1089" s="38"/>
      <c r="EG1089" s="38"/>
      <c r="EH1089" s="38"/>
      <c r="EI1089" s="38"/>
      <c r="EJ1089" s="38"/>
      <c r="EK1089" s="38"/>
      <c r="EL1089" s="38"/>
      <c r="EM1089" s="38"/>
      <c r="EN1089" s="38"/>
      <c r="EO1089" s="38"/>
      <c r="EP1089" s="38"/>
      <c r="EQ1089" s="38"/>
      <c r="ER1089" s="38"/>
      <c r="ES1089" s="38"/>
      <c r="ET1089" s="38"/>
      <c r="EU1089" s="38"/>
      <c r="EV1089" s="38"/>
      <c r="EW1089" s="38"/>
      <c r="EX1089" s="38"/>
      <c r="EY1089" s="38"/>
      <c r="EZ1089" s="38"/>
      <c r="FA1089" s="38"/>
      <c r="FB1089" s="38"/>
      <c r="FC1089" s="38"/>
      <c r="FD1089" s="38"/>
      <c r="FE1089" s="38"/>
      <c r="FF1089" s="38"/>
      <c r="FG1089" s="38"/>
      <c r="FH1089" s="38"/>
      <c r="FI1089" s="38"/>
      <c r="FJ1089" s="38"/>
      <c r="FK1089" s="38"/>
      <c r="FL1089" s="38"/>
      <c r="FM1089" s="38"/>
      <c r="FN1089" s="38"/>
      <c r="FO1089" s="38"/>
      <c r="FP1089" s="38"/>
      <c r="FQ1089" s="38"/>
      <c r="FR1089" s="37"/>
    </row>
    <row r="1090" spans="1:174" x14ac:dyDescent="0.3">
      <c r="A1090" s="130">
        <v>2022</v>
      </c>
      <c r="B1090" s="130">
        <v>1</v>
      </c>
      <c r="C1090" s="130" t="s">
        <v>50</v>
      </c>
      <c r="D1090" s="133">
        <v>0</v>
      </c>
      <c r="E1090" s="130" t="s">
        <v>2133</v>
      </c>
      <c r="F1090" s="130" t="s">
        <v>1239</v>
      </c>
      <c r="G1090" s="38"/>
      <c r="H1090" s="38"/>
      <c r="I1090" s="38"/>
      <c r="J1090" s="38"/>
      <c r="K1090" s="38"/>
      <c r="L1090" s="38"/>
      <c r="M1090" s="38"/>
      <c r="N1090" s="38"/>
      <c r="O1090" s="38"/>
      <c r="P1090" s="38"/>
      <c r="Q1090" s="38"/>
      <c r="R1090" s="38"/>
      <c r="S1090" s="38"/>
      <c r="T1090" s="38"/>
      <c r="U1090" s="38"/>
      <c r="V1090" s="38"/>
      <c r="W1090" s="38"/>
      <c r="X1090" s="38"/>
      <c r="Y1090" s="38"/>
      <c r="Z1090" s="38"/>
      <c r="AA1090" s="38"/>
      <c r="AB1090" s="38"/>
      <c r="AC1090" s="38"/>
      <c r="AD1090" s="38"/>
      <c r="AE1090" s="38"/>
      <c r="AF1090" s="38"/>
      <c r="AG1090" s="38"/>
      <c r="AH1090" s="38"/>
      <c r="AI1090" s="38"/>
      <c r="AJ1090" s="38"/>
      <c r="AK1090" s="38"/>
      <c r="AL1090" s="38"/>
      <c r="AM1090" s="38"/>
      <c r="AN1090" s="38"/>
      <c r="AO1090" s="38"/>
      <c r="AP1090" s="38"/>
      <c r="AQ1090" s="38"/>
      <c r="AR1090" s="38"/>
      <c r="AS1090" s="38"/>
      <c r="AT1090" s="38"/>
      <c r="AU1090" s="38"/>
      <c r="AV1090" s="38"/>
      <c r="AW1090" s="38"/>
      <c r="AX1090" s="38"/>
      <c r="AY1090" s="38"/>
      <c r="AZ1090" s="38"/>
      <c r="BA1090" s="38"/>
      <c r="BB1090" s="38"/>
      <c r="BC1090" s="38"/>
      <c r="BD1090" s="38"/>
      <c r="BE1090" s="38"/>
      <c r="BF1090" s="38"/>
      <c r="BG1090" s="38"/>
      <c r="BH1090" s="38"/>
      <c r="BI1090" s="38"/>
      <c r="BJ1090" s="38"/>
      <c r="BK1090" s="38"/>
      <c r="BL1090" s="38"/>
      <c r="BM1090" s="38"/>
      <c r="BN1090" s="38"/>
      <c r="BO1090" s="38"/>
      <c r="BP1090" s="38"/>
      <c r="BQ1090" s="38"/>
      <c r="BR1090" s="38"/>
      <c r="BS1090" s="38"/>
      <c r="BT1090" s="38"/>
      <c r="BU1090" s="38"/>
      <c r="BV1090" s="38"/>
      <c r="BW1090" s="38"/>
      <c r="BX1090" s="38"/>
      <c r="BY1090" s="38"/>
      <c r="BZ1090" s="38"/>
      <c r="CA1090" s="38"/>
      <c r="CB1090" s="38"/>
      <c r="CC1090" s="38"/>
      <c r="CD1090" s="38"/>
      <c r="CE1090" s="38"/>
      <c r="CF1090" s="38"/>
      <c r="CG1090" s="38"/>
      <c r="CH1090" s="38"/>
      <c r="CI1090" s="38"/>
      <c r="CJ1090" s="38"/>
      <c r="CK1090" s="38"/>
      <c r="CL1090" s="38"/>
      <c r="CM1090" s="38"/>
      <c r="CN1090" s="38"/>
      <c r="CO1090" s="38"/>
      <c r="CP1090" s="38"/>
      <c r="CQ1090" s="38"/>
      <c r="CR1090" s="38"/>
      <c r="CS1090" s="38"/>
      <c r="CT1090" s="38"/>
      <c r="CU1090" s="38"/>
      <c r="CV1090" s="38"/>
      <c r="CW1090" s="38"/>
      <c r="CX1090" s="38"/>
      <c r="CY1090" s="38"/>
      <c r="CZ1090" s="38"/>
      <c r="DA1090" s="38"/>
      <c r="DB1090" s="38"/>
      <c r="DC1090" s="38"/>
      <c r="DD1090" s="38"/>
      <c r="DE1090" s="38"/>
      <c r="DF1090" s="38"/>
      <c r="DG1090" s="38"/>
      <c r="DH1090" s="38"/>
      <c r="DI1090" s="38"/>
      <c r="DJ1090" s="38"/>
      <c r="DK1090" s="38"/>
      <c r="DL1090" s="38"/>
      <c r="DM1090" s="38"/>
      <c r="DN1090" s="38"/>
      <c r="DO1090" s="38"/>
      <c r="DP1090" s="38"/>
      <c r="DQ1090" s="38"/>
      <c r="DR1090" s="38"/>
      <c r="DS1090" s="38"/>
      <c r="DT1090" s="38"/>
      <c r="DU1090" s="38"/>
      <c r="DV1090" s="38"/>
      <c r="DW1090" s="38"/>
      <c r="DX1090" s="38"/>
      <c r="DY1090" s="38"/>
      <c r="DZ1090" s="38"/>
      <c r="EA1090" s="38"/>
      <c r="EB1090" s="38"/>
      <c r="EC1090" s="38"/>
      <c r="ED1090" s="38"/>
      <c r="EE1090" s="38"/>
      <c r="EF1090" s="38"/>
      <c r="EG1090" s="38"/>
      <c r="EH1090" s="38"/>
      <c r="EI1090" s="38"/>
      <c r="EJ1090" s="38"/>
      <c r="EK1090" s="38"/>
      <c r="EL1090" s="38"/>
      <c r="EM1090" s="38"/>
      <c r="EN1090" s="38"/>
      <c r="EO1090" s="38"/>
      <c r="EP1090" s="38"/>
      <c r="EQ1090" s="38"/>
      <c r="ER1090" s="38"/>
      <c r="ES1090" s="38"/>
      <c r="ET1090" s="38"/>
      <c r="EU1090" s="38"/>
      <c r="EV1090" s="38"/>
      <c r="EW1090" s="38"/>
      <c r="EX1090" s="38"/>
      <c r="EY1090" s="38"/>
      <c r="EZ1090" s="38"/>
      <c r="FA1090" s="38"/>
      <c r="FB1090" s="38"/>
      <c r="FC1090" s="38"/>
      <c r="FD1090" s="38"/>
      <c r="FE1090" s="38"/>
      <c r="FF1090" s="38"/>
      <c r="FG1090" s="38"/>
      <c r="FH1090" s="38"/>
      <c r="FI1090" s="38"/>
      <c r="FJ1090" s="38"/>
      <c r="FK1090" s="38"/>
      <c r="FL1090" s="38"/>
      <c r="FM1090" s="38"/>
      <c r="FN1090" s="38"/>
      <c r="FO1090" s="38"/>
      <c r="FP1090" s="38"/>
      <c r="FQ1090" s="38"/>
      <c r="FR1090" s="37"/>
    </row>
    <row r="1091" spans="1:174" x14ac:dyDescent="0.3">
      <c r="A1091" s="130">
        <v>2022</v>
      </c>
      <c r="B1091" s="130">
        <v>2</v>
      </c>
      <c r="C1091" s="130" t="s">
        <v>50</v>
      </c>
      <c r="D1091" s="133">
        <v>0</v>
      </c>
      <c r="E1091" s="130" t="s">
        <v>2132</v>
      </c>
      <c r="F1091" s="130" t="s">
        <v>1239</v>
      </c>
      <c r="G1091" s="38"/>
      <c r="H1091" s="38"/>
      <c r="I1091" s="38"/>
      <c r="J1091" s="38"/>
      <c r="K1091" s="38"/>
      <c r="L1091" s="38"/>
      <c r="M1091" s="38"/>
      <c r="N1091" s="38"/>
      <c r="O1091" s="38"/>
      <c r="P1091" s="38"/>
      <c r="Q1091" s="38"/>
      <c r="R1091" s="38"/>
      <c r="S1091" s="38"/>
      <c r="T1091" s="38"/>
      <c r="U1091" s="38"/>
      <c r="V1091" s="38"/>
      <c r="W1091" s="38"/>
      <c r="X1091" s="38"/>
      <c r="Y1091" s="38"/>
      <c r="Z1091" s="38"/>
      <c r="AA1091" s="38"/>
      <c r="AB1091" s="38"/>
      <c r="AC1091" s="38"/>
      <c r="AD1091" s="38"/>
      <c r="AE1091" s="38"/>
      <c r="AF1091" s="38"/>
      <c r="AG1091" s="38"/>
      <c r="AH1091" s="38"/>
      <c r="AI1091" s="38"/>
      <c r="AJ1091" s="38"/>
      <c r="AK1091" s="38"/>
      <c r="AL1091" s="38"/>
      <c r="AM1091" s="38"/>
      <c r="AN1091" s="38"/>
      <c r="AO1091" s="38"/>
      <c r="AP1091" s="38"/>
      <c r="AQ1091" s="38"/>
      <c r="AR1091" s="38"/>
      <c r="AS1091" s="38"/>
      <c r="AT1091" s="38"/>
      <c r="AU1091" s="38"/>
      <c r="AV1091" s="38"/>
      <c r="AW1091" s="38"/>
      <c r="AX1091" s="38"/>
      <c r="AY1091" s="38"/>
      <c r="AZ1091" s="38"/>
      <c r="BA1091" s="38"/>
      <c r="BB1091" s="38"/>
      <c r="BC1091" s="38"/>
      <c r="BD1091" s="38"/>
      <c r="BE1091" s="38"/>
      <c r="BF1091" s="38"/>
      <c r="BG1091" s="38"/>
      <c r="BH1091" s="38"/>
      <c r="BI1091" s="38"/>
      <c r="BJ1091" s="38"/>
      <c r="BK1091" s="38"/>
      <c r="BL1091" s="38"/>
      <c r="BM1091" s="38"/>
      <c r="BN1091" s="38"/>
      <c r="BO1091" s="38"/>
      <c r="BP1091" s="38"/>
      <c r="BQ1091" s="38"/>
      <c r="BR1091" s="38"/>
      <c r="BS1091" s="38"/>
      <c r="BT1091" s="38"/>
      <c r="BU1091" s="38"/>
      <c r="BV1091" s="38"/>
      <c r="BW1091" s="38"/>
      <c r="BX1091" s="38"/>
      <c r="BY1091" s="38"/>
      <c r="BZ1091" s="38"/>
      <c r="CA1091" s="38"/>
      <c r="CB1091" s="38"/>
      <c r="CC1091" s="38"/>
      <c r="CD1091" s="38"/>
      <c r="CE1091" s="38"/>
      <c r="CF1091" s="38"/>
      <c r="CG1091" s="38"/>
      <c r="CH1091" s="38"/>
      <c r="CI1091" s="38"/>
      <c r="CJ1091" s="38"/>
      <c r="CK1091" s="38"/>
      <c r="CL1091" s="38"/>
      <c r="CM1091" s="38"/>
      <c r="CN1091" s="38"/>
      <c r="CO1091" s="38"/>
      <c r="CP1091" s="38"/>
      <c r="CQ1091" s="38"/>
      <c r="CR1091" s="38"/>
      <c r="CS1091" s="38"/>
      <c r="CT1091" s="38"/>
      <c r="CU1091" s="38"/>
      <c r="CV1091" s="38"/>
      <c r="CW1091" s="38"/>
      <c r="CX1091" s="38"/>
      <c r="CY1091" s="38"/>
      <c r="CZ1091" s="38"/>
      <c r="DA1091" s="38"/>
      <c r="DB1091" s="38"/>
      <c r="DC1091" s="38"/>
      <c r="DD1091" s="38"/>
      <c r="DE1091" s="38"/>
      <c r="DF1091" s="38"/>
      <c r="DG1091" s="38"/>
      <c r="DH1091" s="38"/>
      <c r="DI1091" s="38"/>
      <c r="DJ1091" s="38"/>
      <c r="DK1091" s="38"/>
      <c r="DL1091" s="38"/>
      <c r="DM1091" s="38"/>
      <c r="DN1091" s="38"/>
      <c r="DO1091" s="38"/>
      <c r="DP1091" s="38"/>
      <c r="DQ1091" s="38"/>
      <c r="DR1091" s="38"/>
      <c r="DS1091" s="38"/>
      <c r="DT1091" s="38"/>
      <c r="DU1091" s="38"/>
      <c r="DV1091" s="38"/>
      <c r="DW1091" s="38"/>
      <c r="DX1091" s="38"/>
      <c r="DY1091" s="38"/>
      <c r="DZ1091" s="38"/>
      <c r="EA1091" s="38"/>
      <c r="EB1091" s="38"/>
      <c r="EC1091" s="38"/>
      <c r="ED1091" s="38"/>
      <c r="EE1091" s="38"/>
      <c r="EF1091" s="38"/>
      <c r="EG1091" s="38"/>
      <c r="EH1091" s="38"/>
      <c r="EI1091" s="38"/>
      <c r="EJ1091" s="38"/>
      <c r="EK1091" s="38"/>
      <c r="EL1091" s="38"/>
      <c r="EM1091" s="38"/>
      <c r="EN1091" s="38"/>
      <c r="EO1091" s="38"/>
      <c r="EP1091" s="38"/>
      <c r="EQ1091" s="38"/>
      <c r="ER1091" s="38"/>
      <c r="ES1091" s="38"/>
      <c r="ET1091" s="38"/>
      <c r="EU1091" s="38"/>
      <c r="EV1091" s="38"/>
      <c r="EW1091" s="38"/>
      <c r="EX1091" s="38"/>
      <c r="EY1091" s="38"/>
      <c r="EZ1091" s="38"/>
      <c r="FA1091" s="38"/>
      <c r="FB1091" s="38"/>
      <c r="FC1091" s="38"/>
      <c r="FD1091" s="38"/>
      <c r="FE1091" s="38"/>
      <c r="FF1091" s="38"/>
      <c r="FG1091" s="38"/>
      <c r="FH1091" s="38"/>
      <c r="FI1091" s="38"/>
      <c r="FJ1091" s="38"/>
      <c r="FK1091" s="38"/>
      <c r="FL1091" s="38"/>
      <c r="FM1091" s="38"/>
      <c r="FN1091" s="38"/>
      <c r="FO1091" s="38"/>
      <c r="FP1091" s="38"/>
      <c r="FQ1091" s="38"/>
      <c r="FR1091" s="37"/>
    </row>
    <row r="1092" spans="1:174" x14ac:dyDescent="0.3">
      <c r="A1092" s="130">
        <v>2022</v>
      </c>
      <c r="B1092" s="130">
        <v>3</v>
      </c>
      <c r="C1092" s="130" t="s">
        <v>50</v>
      </c>
      <c r="D1092" s="133">
        <v>1</v>
      </c>
      <c r="E1092" s="130" t="s">
        <v>2131</v>
      </c>
      <c r="F1092" s="130" t="s">
        <v>1239</v>
      </c>
      <c r="G1092" s="38"/>
      <c r="H1092" s="38"/>
      <c r="I1092" s="38"/>
      <c r="J1092" s="38"/>
      <c r="K1092" s="38"/>
      <c r="L1092" s="38"/>
      <c r="M1092" s="38"/>
      <c r="N1092" s="38"/>
      <c r="O1092" s="38"/>
      <c r="P1092" s="38"/>
      <c r="Q1092" s="38"/>
      <c r="R1092" s="38"/>
      <c r="S1092" s="38"/>
      <c r="T1092" s="38"/>
      <c r="U1092" s="38"/>
      <c r="V1092" s="38"/>
      <c r="W1092" s="38"/>
      <c r="X1092" s="38"/>
      <c r="Y1092" s="38"/>
      <c r="Z1092" s="38"/>
      <c r="AA1092" s="38"/>
      <c r="AB1092" s="38"/>
      <c r="AC1092" s="38"/>
      <c r="AD1092" s="38"/>
      <c r="AE1092" s="38"/>
      <c r="AF1092" s="38"/>
      <c r="AG1092" s="38"/>
      <c r="AH1092" s="38"/>
      <c r="AI1092" s="38"/>
      <c r="AJ1092" s="38"/>
      <c r="AK1092" s="38"/>
      <c r="AL1092" s="38"/>
      <c r="AM1092" s="38"/>
      <c r="AN1092" s="38"/>
      <c r="AO1092" s="38"/>
      <c r="AP1092" s="38"/>
      <c r="AQ1092" s="38"/>
      <c r="AR1092" s="38"/>
      <c r="AS1092" s="38"/>
      <c r="AT1092" s="38"/>
      <c r="AU1092" s="38"/>
      <c r="AV1092" s="38"/>
      <c r="AW1092" s="38"/>
      <c r="AX1092" s="38"/>
      <c r="AY1092" s="38"/>
      <c r="AZ1092" s="38"/>
      <c r="BA1092" s="38"/>
      <c r="BB1092" s="38"/>
      <c r="BC1092" s="38"/>
      <c r="BD1092" s="38"/>
      <c r="BE1092" s="38"/>
      <c r="BF1092" s="38"/>
      <c r="BG1092" s="38"/>
      <c r="BH1092" s="38"/>
      <c r="BI1092" s="38"/>
      <c r="BJ1092" s="38"/>
      <c r="BK1092" s="38"/>
      <c r="BL1092" s="38"/>
      <c r="BM1092" s="38"/>
      <c r="BN1092" s="38"/>
      <c r="BO1092" s="38"/>
      <c r="BP1092" s="38"/>
      <c r="BQ1092" s="38"/>
      <c r="BR1092" s="38"/>
      <c r="BS1092" s="38"/>
      <c r="BT1092" s="38"/>
      <c r="BU1092" s="38"/>
      <c r="BV1092" s="38"/>
      <c r="BW1092" s="38"/>
      <c r="BX1092" s="38"/>
      <c r="BY1092" s="38"/>
      <c r="BZ1092" s="38"/>
      <c r="CA1092" s="38"/>
      <c r="CB1092" s="38"/>
      <c r="CC1092" s="38"/>
      <c r="CD1092" s="38"/>
      <c r="CE1092" s="38"/>
      <c r="CF1092" s="38"/>
      <c r="CG1092" s="38"/>
      <c r="CH1092" s="38"/>
      <c r="CI1092" s="38"/>
      <c r="CJ1092" s="38"/>
      <c r="CK1092" s="38"/>
      <c r="CL1092" s="38"/>
      <c r="CM1092" s="38"/>
      <c r="CN1092" s="38"/>
      <c r="CO1092" s="38"/>
      <c r="CP1092" s="38"/>
      <c r="CQ1092" s="38"/>
      <c r="CR1092" s="38"/>
      <c r="CS1092" s="38"/>
      <c r="CT1092" s="38"/>
      <c r="CU1092" s="38"/>
      <c r="CV1092" s="38"/>
      <c r="CW1092" s="38"/>
      <c r="CX1092" s="38"/>
      <c r="CY1092" s="38"/>
      <c r="CZ1092" s="38"/>
      <c r="DA1092" s="38"/>
      <c r="DB1092" s="38"/>
      <c r="DC1092" s="38"/>
      <c r="DD1092" s="38"/>
      <c r="DE1092" s="38"/>
      <c r="DF1092" s="38"/>
      <c r="DG1092" s="38"/>
      <c r="DH1092" s="38"/>
      <c r="DI1092" s="38"/>
      <c r="DJ1092" s="38"/>
      <c r="DK1092" s="38"/>
      <c r="DL1092" s="38"/>
      <c r="DM1092" s="38"/>
      <c r="DN1092" s="38"/>
      <c r="DO1092" s="38"/>
      <c r="DP1092" s="38"/>
      <c r="DQ1092" s="38"/>
      <c r="DR1092" s="38"/>
      <c r="DS1092" s="38"/>
      <c r="DT1092" s="38"/>
      <c r="DU1092" s="38"/>
      <c r="DV1092" s="38"/>
      <c r="DW1092" s="38"/>
      <c r="DX1092" s="38"/>
      <c r="DY1092" s="38"/>
      <c r="DZ1092" s="38"/>
      <c r="EA1092" s="38"/>
      <c r="EB1092" s="38"/>
      <c r="EC1092" s="38"/>
      <c r="ED1092" s="38"/>
      <c r="EE1092" s="38"/>
      <c r="EF1092" s="38"/>
      <c r="EG1092" s="38"/>
      <c r="EH1092" s="38"/>
      <c r="EI1092" s="38"/>
      <c r="EJ1092" s="38"/>
      <c r="EK1092" s="38"/>
      <c r="EL1092" s="38"/>
      <c r="EM1092" s="38"/>
      <c r="EN1092" s="38"/>
      <c r="EO1092" s="38"/>
      <c r="EP1092" s="38"/>
      <c r="EQ1092" s="38"/>
      <c r="ER1092" s="38"/>
      <c r="ES1092" s="38"/>
      <c r="ET1092" s="38"/>
      <c r="EU1092" s="38"/>
      <c r="EV1092" s="38"/>
      <c r="EW1092" s="38"/>
      <c r="EX1092" s="38"/>
      <c r="EY1092" s="38"/>
      <c r="EZ1092" s="38"/>
      <c r="FA1092" s="38"/>
      <c r="FB1092" s="38"/>
      <c r="FC1092" s="38"/>
      <c r="FD1092" s="38"/>
      <c r="FE1092" s="38"/>
      <c r="FF1092" s="38"/>
      <c r="FG1092" s="38"/>
      <c r="FH1092" s="38"/>
      <c r="FI1092" s="38"/>
      <c r="FJ1092" s="38"/>
      <c r="FK1092" s="38"/>
      <c r="FL1092" s="38"/>
      <c r="FM1092" s="38"/>
      <c r="FN1092" s="38"/>
      <c r="FO1092" s="38"/>
      <c r="FP1092" s="38"/>
      <c r="FQ1092" s="38"/>
      <c r="FR1092" s="37"/>
    </row>
    <row r="1093" spans="1:174" x14ac:dyDescent="0.3">
      <c r="A1093" s="130">
        <v>2022</v>
      </c>
      <c r="B1093" s="130">
        <v>4</v>
      </c>
      <c r="C1093" s="130" t="s">
        <v>50</v>
      </c>
      <c r="D1093" s="133">
        <v>0</v>
      </c>
      <c r="E1093" s="130" t="s">
        <v>2134</v>
      </c>
      <c r="F1093" s="130" t="s">
        <v>1239</v>
      </c>
      <c r="G1093" s="38"/>
      <c r="H1093" s="38"/>
      <c r="I1093" s="38"/>
      <c r="J1093" s="38"/>
      <c r="K1093" s="38"/>
      <c r="L1093" s="38"/>
      <c r="M1093" s="38"/>
      <c r="N1093" s="38"/>
      <c r="O1093" s="38"/>
      <c r="P1093" s="38"/>
      <c r="Q1093" s="38"/>
      <c r="R1093" s="38"/>
      <c r="S1093" s="38"/>
      <c r="T1093" s="38"/>
      <c r="U1093" s="38"/>
      <c r="V1093" s="38"/>
      <c r="W1093" s="38"/>
      <c r="X1093" s="38"/>
      <c r="Y1093" s="38"/>
      <c r="Z1093" s="38"/>
      <c r="AA1093" s="38"/>
      <c r="AB1093" s="38"/>
      <c r="AC1093" s="38"/>
      <c r="AD1093" s="38"/>
      <c r="AE1093" s="38"/>
      <c r="AF1093" s="38"/>
      <c r="AG1093" s="38"/>
      <c r="AH1093" s="38"/>
      <c r="AI1093" s="38"/>
      <c r="AJ1093" s="38"/>
      <c r="AK1093" s="38"/>
      <c r="AL1093" s="38"/>
      <c r="AM1093" s="38"/>
      <c r="AN1093" s="38"/>
      <c r="AO1093" s="38"/>
      <c r="AP1093" s="38"/>
      <c r="AQ1093" s="38"/>
      <c r="AR1093" s="38"/>
      <c r="AS1093" s="38"/>
      <c r="AT1093" s="38"/>
      <c r="AU1093" s="38"/>
      <c r="AV1093" s="38"/>
      <c r="AW1093" s="38"/>
      <c r="AX1093" s="38"/>
      <c r="AY1093" s="38"/>
      <c r="AZ1093" s="38"/>
      <c r="BA1093" s="38"/>
      <c r="BB1093" s="38"/>
      <c r="BC1093" s="38"/>
      <c r="BD1093" s="38"/>
      <c r="BE1093" s="38"/>
      <c r="BF1093" s="38"/>
      <c r="BG1093" s="38"/>
      <c r="BH1093" s="38"/>
      <c r="BI1093" s="38"/>
      <c r="BJ1093" s="38"/>
      <c r="BK1093" s="38"/>
      <c r="BL1093" s="38"/>
      <c r="BM1093" s="38"/>
      <c r="BN1093" s="38"/>
      <c r="BO1093" s="38"/>
      <c r="BP1093" s="38"/>
      <c r="BQ1093" s="38"/>
      <c r="BR1093" s="38"/>
      <c r="BS1093" s="38"/>
      <c r="BT1093" s="38"/>
      <c r="BU1093" s="38"/>
      <c r="BV1093" s="38"/>
      <c r="BW1093" s="38"/>
      <c r="BX1093" s="38"/>
      <c r="BY1093" s="38"/>
      <c r="BZ1093" s="38"/>
      <c r="CA1093" s="38"/>
      <c r="CB1093" s="38"/>
      <c r="CC1093" s="38"/>
      <c r="CD1093" s="38"/>
      <c r="CE1093" s="38"/>
      <c r="CF1093" s="38"/>
      <c r="CG1093" s="38"/>
      <c r="CH1093" s="38"/>
      <c r="CI1093" s="38"/>
      <c r="CJ1093" s="38"/>
      <c r="CK1093" s="38"/>
      <c r="CL1093" s="38"/>
      <c r="CM1093" s="38"/>
      <c r="CN1093" s="38"/>
      <c r="CO1093" s="38"/>
      <c r="CP1093" s="38"/>
      <c r="CQ1093" s="38"/>
      <c r="CR1093" s="38"/>
      <c r="CS1093" s="38"/>
      <c r="CT1093" s="38"/>
      <c r="CU1093" s="38"/>
      <c r="CV1093" s="38"/>
      <c r="CW1093" s="38"/>
      <c r="CX1093" s="38"/>
      <c r="CY1093" s="38"/>
      <c r="CZ1093" s="38"/>
      <c r="DA1093" s="38"/>
      <c r="DB1093" s="38"/>
      <c r="DC1093" s="38"/>
      <c r="DD1093" s="38"/>
      <c r="DE1093" s="38"/>
      <c r="DF1093" s="38"/>
      <c r="DG1093" s="38"/>
      <c r="DH1093" s="38"/>
      <c r="DI1093" s="38"/>
      <c r="DJ1093" s="38"/>
      <c r="DK1093" s="38"/>
      <c r="DL1093" s="38"/>
      <c r="DM1093" s="38"/>
      <c r="DN1093" s="38"/>
      <c r="DO1093" s="38"/>
      <c r="DP1093" s="38"/>
      <c r="DQ1093" s="38"/>
      <c r="DR1093" s="38"/>
      <c r="DS1093" s="38"/>
      <c r="DT1093" s="38"/>
      <c r="DU1093" s="38"/>
      <c r="DV1093" s="38"/>
      <c r="DW1093" s="38"/>
      <c r="DX1093" s="38"/>
      <c r="DY1093" s="38"/>
      <c r="DZ1093" s="38"/>
      <c r="EA1093" s="38"/>
      <c r="EB1093" s="38"/>
      <c r="EC1093" s="38"/>
      <c r="ED1093" s="38"/>
      <c r="EE1093" s="38"/>
      <c r="EF1093" s="38"/>
      <c r="EG1093" s="38"/>
      <c r="EH1093" s="38"/>
      <c r="EI1093" s="38"/>
      <c r="EJ1093" s="38"/>
      <c r="EK1093" s="38"/>
      <c r="EL1093" s="38"/>
      <c r="EM1093" s="38"/>
      <c r="EN1093" s="38"/>
      <c r="EO1093" s="38"/>
      <c r="EP1093" s="38"/>
      <c r="EQ1093" s="38"/>
      <c r="ER1093" s="38"/>
      <c r="ES1093" s="38"/>
      <c r="ET1093" s="38"/>
      <c r="EU1093" s="38"/>
      <c r="EV1093" s="38"/>
      <c r="EW1093" s="38"/>
      <c r="EX1093" s="38"/>
      <c r="EY1093" s="38"/>
      <c r="EZ1093" s="38"/>
      <c r="FA1093" s="38"/>
      <c r="FB1093" s="38"/>
      <c r="FC1093" s="38"/>
      <c r="FD1093" s="38"/>
      <c r="FE1093" s="38"/>
      <c r="FF1093" s="38"/>
      <c r="FG1093" s="38"/>
      <c r="FH1093" s="38"/>
      <c r="FI1093" s="38"/>
      <c r="FJ1093" s="38"/>
      <c r="FK1093" s="38"/>
      <c r="FL1093" s="38"/>
      <c r="FM1093" s="38"/>
      <c r="FN1093" s="38"/>
      <c r="FO1093" s="38"/>
      <c r="FP1093" s="38"/>
      <c r="FQ1093" s="38"/>
      <c r="FR1093" s="37"/>
    </row>
    <row r="1094" spans="1:174" x14ac:dyDescent="0.3">
      <c r="A1094" s="130">
        <v>2023</v>
      </c>
      <c r="B1094" s="130">
        <v>1</v>
      </c>
      <c r="C1094" s="130" t="s">
        <v>50</v>
      </c>
      <c r="D1094" s="133">
        <v>0</v>
      </c>
      <c r="E1094" s="130" t="s">
        <v>2135</v>
      </c>
      <c r="F1094" s="130" t="s">
        <v>1239</v>
      </c>
      <c r="G1094" s="38"/>
      <c r="H1094" s="38"/>
      <c r="I1094" s="38"/>
      <c r="J1094" s="38"/>
      <c r="K1094" s="38"/>
      <c r="L1094" s="38"/>
      <c r="M1094" s="38"/>
      <c r="N1094" s="38"/>
      <c r="O1094" s="38"/>
      <c r="P1094" s="38"/>
      <c r="Q1094" s="38"/>
      <c r="R1094" s="38"/>
      <c r="S1094" s="38"/>
      <c r="T1094" s="38"/>
      <c r="U1094" s="38"/>
      <c r="V1094" s="38"/>
      <c r="W1094" s="38"/>
      <c r="X1094" s="38"/>
      <c r="Y1094" s="38"/>
      <c r="Z1094" s="38"/>
      <c r="AA1094" s="38"/>
      <c r="AB1094" s="38"/>
      <c r="AC1094" s="38"/>
      <c r="AD1094" s="38"/>
      <c r="AE1094" s="38"/>
      <c r="AF1094" s="38"/>
      <c r="AG1094" s="38"/>
      <c r="AH1094" s="38"/>
      <c r="AI1094" s="38"/>
      <c r="AJ1094" s="38"/>
      <c r="AK1094" s="38"/>
      <c r="AL1094" s="38"/>
      <c r="AM1094" s="38"/>
      <c r="AN1094" s="38"/>
      <c r="AO1094" s="38"/>
      <c r="AP1094" s="38"/>
      <c r="AQ1094" s="38"/>
      <c r="AR1094" s="38"/>
      <c r="AS1094" s="38"/>
      <c r="AT1094" s="38"/>
      <c r="AU1094" s="38"/>
      <c r="AV1094" s="38"/>
      <c r="AW1094" s="38"/>
      <c r="AX1094" s="38"/>
      <c r="AY1094" s="38"/>
      <c r="AZ1094" s="38"/>
      <c r="BA1094" s="38"/>
      <c r="BB1094" s="38"/>
      <c r="BC1094" s="38"/>
      <c r="BD1094" s="38"/>
      <c r="BE1094" s="38"/>
      <c r="BF1094" s="38"/>
      <c r="BG1094" s="38"/>
      <c r="BH1094" s="38"/>
      <c r="BI1094" s="38"/>
      <c r="BJ1094" s="38"/>
      <c r="BK1094" s="38"/>
      <c r="BL1094" s="38"/>
      <c r="BM1094" s="38"/>
      <c r="BN1094" s="38"/>
      <c r="BO1094" s="38"/>
      <c r="BP1094" s="38"/>
      <c r="BQ1094" s="38"/>
      <c r="BR1094" s="38"/>
      <c r="BS1094" s="38"/>
      <c r="BT1094" s="38"/>
      <c r="BU1094" s="38"/>
      <c r="BV1094" s="38"/>
      <c r="BW1094" s="38"/>
      <c r="BX1094" s="38"/>
      <c r="BY1094" s="38"/>
      <c r="BZ1094" s="38"/>
      <c r="CA1094" s="38"/>
      <c r="CB1094" s="38"/>
      <c r="CC1094" s="38"/>
      <c r="CD1094" s="38"/>
      <c r="CE1094" s="38"/>
      <c r="CF1094" s="38"/>
      <c r="CG1094" s="38"/>
      <c r="CH1094" s="38"/>
      <c r="CI1094" s="38"/>
      <c r="CJ1094" s="38"/>
      <c r="CK1094" s="38"/>
      <c r="CL1094" s="38"/>
      <c r="CM1094" s="38"/>
      <c r="CN1094" s="38"/>
      <c r="CO1094" s="38"/>
      <c r="CP1094" s="38"/>
      <c r="CQ1094" s="38"/>
      <c r="CR1094" s="38"/>
      <c r="CS1094" s="38"/>
      <c r="CT1094" s="38"/>
      <c r="CU1094" s="38"/>
      <c r="CV1094" s="38"/>
      <c r="CW1094" s="38"/>
      <c r="CX1094" s="38"/>
      <c r="CY1094" s="38"/>
      <c r="CZ1094" s="38"/>
      <c r="DA1094" s="38"/>
      <c r="DB1094" s="38"/>
      <c r="DC1094" s="38"/>
      <c r="DD1094" s="38"/>
      <c r="DE1094" s="38"/>
      <c r="DF1094" s="38"/>
      <c r="DG1094" s="38"/>
      <c r="DH1094" s="38"/>
      <c r="DI1094" s="38"/>
      <c r="DJ1094" s="38"/>
      <c r="DK1094" s="38"/>
      <c r="DL1094" s="38"/>
      <c r="DM1094" s="38"/>
      <c r="DN1094" s="38"/>
      <c r="DO1094" s="38"/>
      <c r="DP1094" s="38"/>
      <c r="DQ1094" s="38"/>
      <c r="DR1094" s="38"/>
      <c r="DS1094" s="38"/>
      <c r="DT1094" s="38"/>
      <c r="DU1094" s="38"/>
      <c r="DV1094" s="38"/>
      <c r="DW1094" s="38"/>
      <c r="DX1094" s="38"/>
      <c r="DY1094" s="38"/>
      <c r="DZ1094" s="38"/>
      <c r="EA1094" s="38"/>
      <c r="EB1094" s="38"/>
      <c r="EC1094" s="38"/>
      <c r="ED1094" s="38"/>
      <c r="EE1094" s="38"/>
      <c r="EF1094" s="38"/>
      <c r="EG1094" s="38"/>
      <c r="EH1094" s="38"/>
      <c r="EI1094" s="38"/>
      <c r="EJ1094" s="38"/>
      <c r="EK1094" s="38"/>
      <c r="EL1094" s="38"/>
      <c r="EM1094" s="38"/>
      <c r="EN1094" s="38"/>
      <c r="EO1094" s="38"/>
      <c r="EP1094" s="38"/>
      <c r="EQ1094" s="38"/>
      <c r="ER1094" s="38"/>
      <c r="ES1094" s="38"/>
      <c r="ET1094" s="38"/>
      <c r="EU1094" s="38"/>
      <c r="EV1094" s="38"/>
      <c r="EW1094" s="38"/>
      <c r="EX1094" s="38"/>
      <c r="EY1094" s="38"/>
      <c r="EZ1094" s="38"/>
      <c r="FA1094" s="38"/>
      <c r="FB1094" s="38"/>
      <c r="FC1094" s="38"/>
      <c r="FD1094" s="38"/>
      <c r="FE1094" s="38"/>
      <c r="FF1094" s="38"/>
      <c r="FG1094" s="38"/>
      <c r="FH1094" s="38"/>
      <c r="FI1094" s="38"/>
      <c r="FJ1094" s="38"/>
      <c r="FK1094" s="38"/>
      <c r="FL1094" s="38"/>
      <c r="FM1094" s="38"/>
      <c r="FN1094" s="38"/>
      <c r="FO1094" s="38"/>
      <c r="FP1094" s="38"/>
      <c r="FQ1094" s="38"/>
      <c r="FR1094" s="37"/>
    </row>
    <row r="1095" spans="1:174" x14ac:dyDescent="0.3">
      <c r="A1095" s="130">
        <v>2023</v>
      </c>
      <c r="B1095" s="130">
        <v>2</v>
      </c>
      <c r="C1095" s="130" t="s">
        <v>50</v>
      </c>
      <c r="D1095" s="133">
        <v>0</v>
      </c>
      <c r="E1095" s="130" t="s">
        <v>2137</v>
      </c>
      <c r="F1095" s="130" t="s">
        <v>1239</v>
      </c>
      <c r="G1095" s="70"/>
      <c r="H1095" s="38"/>
      <c r="I1095" s="38"/>
      <c r="J1095" s="38"/>
      <c r="K1095" s="38"/>
      <c r="L1095" s="38"/>
      <c r="M1095" s="38"/>
      <c r="N1095" s="38"/>
      <c r="O1095" s="38"/>
      <c r="P1095" s="38"/>
      <c r="Q1095" s="38"/>
      <c r="R1095" s="38"/>
      <c r="S1095" s="38"/>
      <c r="T1095" s="38"/>
      <c r="U1095" s="38"/>
      <c r="V1095" s="38"/>
      <c r="W1095" s="38"/>
      <c r="X1095" s="38"/>
      <c r="Y1095" s="38"/>
      <c r="Z1095" s="38"/>
      <c r="AA1095" s="38"/>
      <c r="AB1095" s="38"/>
      <c r="AC1095" s="38"/>
      <c r="AD1095" s="38"/>
      <c r="AE1095" s="38"/>
      <c r="AF1095" s="38"/>
      <c r="AG1095" s="38"/>
      <c r="AH1095" s="38"/>
      <c r="AI1095" s="38"/>
      <c r="AJ1095" s="38"/>
      <c r="AK1095" s="38"/>
      <c r="AL1095" s="38"/>
      <c r="AM1095" s="38"/>
      <c r="AN1095" s="38"/>
      <c r="AO1095" s="38"/>
      <c r="AP1095" s="38"/>
      <c r="AQ1095" s="38"/>
      <c r="AR1095" s="38"/>
      <c r="AS1095" s="38"/>
      <c r="AT1095" s="38"/>
      <c r="AU1095" s="38"/>
      <c r="AV1095" s="38"/>
      <c r="AW1095" s="38"/>
      <c r="AX1095" s="38"/>
      <c r="AY1095" s="38"/>
      <c r="AZ1095" s="38"/>
      <c r="BA1095" s="38"/>
      <c r="BB1095" s="38"/>
      <c r="BC1095" s="38"/>
      <c r="BD1095" s="38"/>
      <c r="BE1095" s="38"/>
      <c r="BF1095" s="38"/>
      <c r="BG1095" s="38"/>
      <c r="BH1095" s="38"/>
      <c r="BI1095" s="38"/>
      <c r="BJ1095" s="38"/>
      <c r="BK1095" s="38"/>
      <c r="BL1095" s="38"/>
      <c r="BM1095" s="38"/>
      <c r="BN1095" s="38"/>
      <c r="BO1095" s="38"/>
      <c r="BP1095" s="38"/>
      <c r="BQ1095" s="38"/>
      <c r="BR1095" s="38"/>
      <c r="BS1095" s="38"/>
      <c r="BT1095" s="38"/>
      <c r="BU1095" s="38"/>
      <c r="BV1095" s="38"/>
      <c r="BW1095" s="38"/>
      <c r="BX1095" s="38"/>
      <c r="BY1095" s="38"/>
      <c r="BZ1095" s="38"/>
      <c r="CA1095" s="38"/>
      <c r="CB1095" s="38"/>
      <c r="CC1095" s="38"/>
      <c r="CD1095" s="38"/>
      <c r="CE1095" s="38"/>
      <c r="CF1095" s="38"/>
      <c r="CG1095" s="38"/>
      <c r="CH1095" s="38"/>
      <c r="CI1095" s="38"/>
      <c r="CJ1095" s="38"/>
      <c r="CK1095" s="38"/>
      <c r="CL1095" s="38"/>
      <c r="CM1095" s="38"/>
      <c r="CN1095" s="38"/>
      <c r="CO1095" s="38"/>
      <c r="CP1095" s="38"/>
      <c r="CQ1095" s="38"/>
      <c r="CR1095" s="38"/>
      <c r="CS1095" s="38"/>
      <c r="CT1095" s="38"/>
      <c r="CU1095" s="38"/>
      <c r="CV1095" s="38"/>
      <c r="CW1095" s="38"/>
      <c r="CX1095" s="38"/>
      <c r="CY1095" s="38"/>
      <c r="CZ1095" s="38"/>
      <c r="DA1095" s="38"/>
      <c r="DB1095" s="38"/>
      <c r="DC1095" s="38"/>
      <c r="DD1095" s="38"/>
      <c r="DE1095" s="38"/>
      <c r="DF1095" s="38"/>
      <c r="DG1095" s="38"/>
      <c r="DH1095" s="38"/>
      <c r="DI1095" s="38"/>
      <c r="DJ1095" s="38"/>
      <c r="DK1095" s="38"/>
      <c r="DL1095" s="38"/>
      <c r="DM1095" s="38"/>
      <c r="DN1095" s="38"/>
      <c r="DO1095" s="38"/>
      <c r="DP1095" s="38"/>
      <c r="DQ1095" s="38"/>
      <c r="DR1095" s="38"/>
      <c r="DS1095" s="38"/>
      <c r="DT1095" s="38"/>
      <c r="DU1095" s="38"/>
      <c r="DV1095" s="38"/>
      <c r="DW1095" s="38"/>
      <c r="DX1095" s="38"/>
      <c r="DY1095" s="38"/>
      <c r="DZ1095" s="38"/>
      <c r="EA1095" s="38"/>
      <c r="EB1095" s="38"/>
      <c r="EC1095" s="38"/>
      <c r="ED1095" s="38"/>
      <c r="EE1095" s="38"/>
      <c r="EF1095" s="38"/>
      <c r="EG1095" s="38"/>
      <c r="EH1095" s="38"/>
      <c r="EI1095" s="38"/>
      <c r="EJ1095" s="38"/>
      <c r="EK1095" s="38"/>
      <c r="EL1095" s="38"/>
      <c r="EM1095" s="38"/>
      <c r="EN1095" s="38"/>
      <c r="EO1095" s="38"/>
      <c r="EP1095" s="38"/>
      <c r="EQ1095" s="38"/>
      <c r="ER1095" s="38"/>
      <c r="ES1095" s="38"/>
      <c r="ET1095" s="38"/>
      <c r="EU1095" s="38"/>
      <c r="EV1095" s="38"/>
      <c r="EW1095" s="38"/>
      <c r="EX1095" s="38"/>
      <c r="EY1095" s="38"/>
      <c r="EZ1095" s="38"/>
      <c r="FA1095" s="38"/>
      <c r="FB1095" s="38"/>
      <c r="FC1095" s="38"/>
      <c r="FD1095" s="38"/>
      <c r="FE1095" s="38"/>
      <c r="FF1095" s="38"/>
      <c r="FG1095" s="38"/>
      <c r="FH1095" s="38"/>
      <c r="FI1095" s="38"/>
      <c r="FJ1095" s="38"/>
      <c r="FK1095" s="38"/>
      <c r="FL1095" s="38"/>
      <c r="FM1095" s="38"/>
      <c r="FN1095" s="38"/>
      <c r="FO1095" s="38"/>
      <c r="FP1095" s="38"/>
      <c r="FQ1095" s="38"/>
      <c r="FR1095" s="37"/>
    </row>
    <row r="1096" spans="1:174" x14ac:dyDescent="0.3">
      <c r="A1096" s="130">
        <v>2023</v>
      </c>
      <c r="B1096" s="130">
        <v>3</v>
      </c>
      <c r="C1096" s="130" t="s">
        <v>50</v>
      </c>
      <c r="D1096" s="133">
        <v>0</v>
      </c>
      <c r="E1096" s="130" t="s">
        <v>2136</v>
      </c>
      <c r="F1096" s="130" t="s">
        <v>1239</v>
      </c>
      <c r="G1096" s="70"/>
      <c r="H1096" s="38"/>
      <c r="I1096" s="38"/>
      <c r="J1096" s="38"/>
      <c r="K1096" s="38"/>
      <c r="L1096" s="38"/>
      <c r="M1096" s="38"/>
      <c r="N1096" s="38"/>
      <c r="O1096" s="38"/>
      <c r="P1096" s="38"/>
      <c r="Q1096" s="38"/>
      <c r="R1096" s="38"/>
      <c r="S1096" s="38"/>
      <c r="T1096" s="38"/>
      <c r="U1096" s="38"/>
      <c r="V1096" s="38"/>
      <c r="W1096" s="38"/>
      <c r="X1096" s="38"/>
      <c r="Y1096" s="38"/>
      <c r="Z1096" s="38"/>
      <c r="AA1096" s="38"/>
      <c r="AB1096" s="38"/>
      <c r="AC1096" s="38"/>
      <c r="AD1096" s="38"/>
      <c r="AE1096" s="38"/>
      <c r="AF1096" s="38"/>
      <c r="AG1096" s="38"/>
      <c r="AH1096" s="38"/>
      <c r="AI1096" s="38"/>
      <c r="AJ1096" s="38"/>
      <c r="AK1096" s="38"/>
      <c r="AL1096" s="38"/>
      <c r="AM1096" s="38"/>
      <c r="AN1096" s="38"/>
      <c r="AO1096" s="38"/>
      <c r="AP1096" s="38"/>
      <c r="AQ1096" s="38"/>
      <c r="AR1096" s="38"/>
      <c r="AS1096" s="38"/>
      <c r="AT1096" s="38"/>
      <c r="AU1096" s="38"/>
      <c r="AV1096" s="38"/>
      <c r="AW1096" s="38"/>
      <c r="AX1096" s="38"/>
      <c r="AY1096" s="38"/>
      <c r="AZ1096" s="38"/>
      <c r="BA1096" s="38"/>
      <c r="BB1096" s="38"/>
      <c r="BC1096" s="38"/>
      <c r="BD1096" s="38"/>
      <c r="BE1096" s="38"/>
      <c r="BF1096" s="38"/>
      <c r="BG1096" s="38"/>
      <c r="BH1096" s="38"/>
      <c r="BI1096" s="38"/>
      <c r="BJ1096" s="38"/>
      <c r="BK1096" s="38"/>
      <c r="BL1096" s="38"/>
      <c r="BM1096" s="38"/>
      <c r="BN1096" s="38"/>
      <c r="BO1096" s="38"/>
      <c r="BP1096" s="38"/>
      <c r="BQ1096" s="38"/>
      <c r="BR1096" s="38"/>
      <c r="BS1096" s="38"/>
      <c r="BT1096" s="38"/>
      <c r="BU1096" s="38"/>
      <c r="BV1096" s="38"/>
      <c r="BW1096" s="38"/>
      <c r="BX1096" s="38"/>
      <c r="BY1096" s="38"/>
      <c r="BZ1096" s="38"/>
      <c r="CA1096" s="38"/>
      <c r="CB1096" s="38"/>
      <c r="CC1096" s="38"/>
      <c r="CD1096" s="38"/>
      <c r="CE1096" s="38"/>
      <c r="CF1096" s="38"/>
      <c r="CG1096" s="38"/>
      <c r="CH1096" s="38"/>
      <c r="CI1096" s="38"/>
      <c r="CJ1096" s="38"/>
      <c r="CK1096" s="38"/>
      <c r="CL1096" s="38"/>
      <c r="CM1096" s="38"/>
      <c r="CN1096" s="38"/>
      <c r="CO1096" s="38"/>
      <c r="CP1096" s="38"/>
      <c r="CQ1096" s="38"/>
      <c r="CR1096" s="38"/>
      <c r="CS1096" s="38"/>
      <c r="CT1096" s="38"/>
      <c r="CU1096" s="38"/>
      <c r="CV1096" s="38"/>
      <c r="CW1096" s="38"/>
      <c r="CX1096" s="38"/>
      <c r="CY1096" s="38"/>
      <c r="CZ1096" s="38"/>
      <c r="DA1096" s="38"/>
      <c r="DB1096" s="38"/>
      <c r="DC1096" s="38"/>
      <c r="DD1096" s="38"/>
      <c r="DE1096" s="38"/>
      <c r="DF1096" s="38"/>
      <c r="DG1096" s="38"/>
      <c r="DH1096" s="38"/>
      <c r="DI1096" s="38"/>
      <c r="DJ1096" s="38"/>
      <c r="DK1096" s="38"/>
      <c r="DL1096" s="38"/>
      <c r="DM1096" s="38"/>
      <c r="DN1096" s="38"/>
      <c r="DO1096" s="38"/>
      <c r="DP1096" s="38"/>
      <c r="DQ1096" s="38"/>
      <c r="DR1096" s="38"/>
      <c r="DS1096" s="38"/>
      <c r="DT1096" s="38"/>
      <c r="DU1096" s="38"/>
      <c r="DV1096" s="38"/>
      <c r="DW1096" s="38"/>
      <c r="DX1096" s="38"/>
      <c r="DY1096" s="38"/>
      <c r="DZ1096" s="38"/>
      <c r="EA1096" s="38"/>
      <c r="EB1096" s="38"/>
      <c r="EC1096" s="38"/>
      <c r="ED1096" s="38"/>
      <c r="EE1096" s="38"/>
      <c r="EF1096" s="38"/>
      <c r="EG1096" s="38"/>
      <c r="EH1096" s="38"/>
      <c r="EI1096" s="38"/>
      <c r="EJ1096" s="38"/>
      <c r="EK1096" s="38"/>
      <c r="EL1096" s="38"/>
      <c r="EM1096" s="38"/>
      <c r="EN1096" s="38"/>
      <c r="EO1096" s="38"/>
      <c r="EP1096" s="38"/>
      <c r="EQ1096" s="38"/>
      <c r="ER1096" s="38"/>
      <c r="ES1096" s="38"/>
      <c r="ET1096" s="38"/>
      <c r="EU1096" s="38"/>
      <c r="EV1096" s="38"/>
      <c r="EW1096" s="38"/>
      <c r="EX1096" s="38"/>
      <c r="EY1096" s="38"/>
      <c r="EZ1096" s="38"/>
      <c r="FA1096" s="38"/>
      <c r="FB1096" s="38"/>
      <c r="FC1096" s="38"/>
      <c r="FD1096" s="38"/>
      <c r="FE1096" s="38"/>
      <c r="FF1096" s="38"/>
      <c r="FG1096" s="38"/>
      <c r="FH1096" s="38"/>
      <c r="FI1096" s="38"/>
      <c r="FJ1096" s="38"/>
      <c r="FK1096" s="38"/>
      <c r="FL1096" s="38"/>
      <c r="FM1096" s="38"/>
      <c r="FN1096" s="38"/>
      <c r="FO1096" s="38"/>
      <c r="FP1096" s="38"/>
      <c r="FQ1096" s="38"/>
      <c r="FR1096" s="37"/>
    </row>
    <row r="1097" spans="1:174" x14ac:dyDescent="0.3">
      <c r="A1097" s="71">
        <v>2000</v>
      </c>
      <c r="B1097" s="71">
        <v>3</v>
      </c>
      <c r="C1097" s="71" t="s">
        <v>34</v>
      </c>
      <c r="D1097" s="42">
        <v>-1</v>
      </c>
      <c r="E1097" s="71" t="s">
        <v>644</v>
      </c>
      <c r="F1097" s="71" t="s">
        <v>490</v>
      </c>
      <c r="G1097" s="70"/>
      <c r="H1097" s="38"/>
      <c r="I1097" s="38"/>
      <c r="J1097" s="38"/>
      <c r="K1097" s="38"/>
      <c r="L1097" s="38"/>
      <c r="M1097" s="38"/>
      <c r="N1097" s="38"/>
      <c r="O1097" s="38"/>
      <c r="P1097" s="38"/>
      <c r="Q1097" s="38"/>
      <c r="R1097" s="38"/>
      <c r="S1097" s="38"/>
      <c r="T1097" s="38"/>
      <c r="U1097" s="38"/>
      <c r="V1097" s="38"/>
      <c r="W1097" s="38"/>
      <c r="X1097" s="38"/>
      <c r="Y1097" s="38"/>
      <c r="Z1097" s="38"/>
      <c r="AA1097" s="38"/>
      <c r="AB1097" s="38"/>
      <c r="AC1097" s="38"/>
      <c r="AD1097" s="38"/>
      <c r="AE1097" s="38"/>
      <c r="AF1097" s="38"/>
      <c r="AG1097" s="38"/>
      <c r="AH1097" s="38"/>
      <c r="AI1097" s="38"/>
      <c r="AJ1097" s="38"/>
      <c r="AK1097" s="38"/>
      <c r="AL1097" s="38"/>
      <c r="AM1097" s="38"/>
      <c r="AN1097" s="38"/>
      <c r="AO1097" s="38"/>
      <c r="AP1097" s="38"/>
      <c r="AQ1097" s="38"/>
      <c r="AR1097" s="38"/>
      <c r="AS1097" s="38"/>
      <c r="AT1097" s="38"/>
      <c r="AU1097" s="38"/>
      <c r="AV1097" s="38"/>
      <c r="AW1097" s="38"/>
      <c r="AX1097" s="38"/>
      <c r="AY1097" s="38"/>
      <c r="AZ1097" s="38"/>
      <c r="BA1097" s="38"/>
      <c r="BB1097" s="38"/>
      <c r="BC1097" s="38"/>
      <c r="BD1097" s="38"/>
      <c r="BE1097" s="38"/>
      <c r="BF1097" s="38"/>
      <c r="BG1097" s="38"/>
      <c r="BH1097" s="38"/>
      <c r="BI1097" s="38"/>
      <c r="BJ1097" s="38"/>
      <c r="BK1097" s="38"/>
      <c r="BL1097" s="38"/>
      <c r="BM1097" s="38"/>
      <c r="BN1097" s="38"/>
      <c r="BO1097" s="38"/>
      <c r="BP1097" s="38"/>
      <c r="BQ1097" s="38"/>
      <c r="BR1097" s="38"/>
      <c r="BS1097" s="38"/>
      <c r="BT1097" s="38"/>
      <c r="BU1097" s="38"/>
      <c r="BV1097" s="38"/>
      <c r="BW1097" s="38"/>
      <c r="BX1097" s="38"/>
      <c r="BY1097" s="38"/>
      <c r="BZ1097" s="38"/>
      <c r="CA1097" s="38"/>
      <c r="CB1097" s="38"/>
      <c r="CC1097" s="38"/>
      <c r="CD1097" s="38"/>
      <c r="CE1097" s="38"/>
      <c r="CF1097" s="38"/>
      <c r="CG1097" s="38"/>
      <c r="CH1097" s="38"/>
      <c r="CI1097" s="38"/>
      <c r="CJ1097" s="38"/>
      <c r="CK1097" s="38"/>
      <c r="CL1097" s="38"/>
      <c r="CM1097" s="38"/>
      <c r="CN1097" s="38"/>
      <c r="CO1097" s="38"/>
      <c r="CP1097" s="38"/>
      <c r="CQ1097" s="38"/>
      <c r="CR1097" s="38"/>
      <c r="CS1097" s="38"/>
      <c r="CT1097" s="38"/>
      <c r="CU1097" s="38"/>
      <c r="CV1097" s="38"/>
      <c r="CW1097" s="38"/>
      <c r="CX1097" s="38"/>
      <c r="CY1097" s="38"/>
      <c r="CZ1097" s="38"/>
      <c r="DA1097" s="38"/>
      <c r="DB1097" s="38"/>
      <c r="DC1097" s="38"/>
      <c r="DD1097" s="38"/>
      <c r="DE1097" s="38"/>
      <c r="DF1097" s="38"/>
      <c r="DG1097" s="38"/>
      <c r="DH1097" s="38"/>
      <c r="DI1097" s="38"/>
      <c r="DJ1097" s="38"/>
      <c r="DK1097" s="38"/>
      <c r="DL1097" s="38"/>
      <c r="DM1097" s="38"/>
      <c r="DN1097" s="38"/>
      <c r="DO1097" s="38"/>
      <c r="DP1097" s="38"/>
      <c r="DQ1097" s="38"/>
      <c r="DR1097" s="38"/>
      <c r="DS1097" s="38"/>
      <c r="DT1097" s="38"/>
      <c r="DU1097" s="38"/>
      <c r="DV1097" s="38"/>
      <c r="DW1097" s="38"/>
      <c r="DX1097" s="38"/>
      <c r="DY1097" s="38"/>
      <c r="DZ1097" s="38"/>
      <c r="EA1097" s="38"/>
      <c r="EB1097" s="38"/>
      <c r="EC1097" s="38"/>
      <c r="ED1097" s="38"/>
      <c r="EE1097" s="38"/>
      <c r="EF1097" s="38"/>
      <c r="EG1097" s="38"/>
      <c r="EH1097" s="38"/>
      <c r="EI1097" s="38"/>
      <c r="EJ1097" s="38"/>
      <c r="EK1097" s="38"/>
      <c r="EL1097" s="38"/>
      <c r="EM1097" s="38"/>
      <c r="EN1097" s="38"/>
      <c r="EO1097" s="38"/>
      <c r="EP1097" s="38"/>
      <c r="EQ1097" s="38"/>
      <c r="ER1097" s="38"/>
      <c r="ES1097" s="38"/>
      <c r="ET1097" s="38"/>
      <c r="EU1097" s="38"/>
      <c r="EV1097" s="38"/>
      <c r="EW1097" s="38"/>
      <c r="EX1097" s="38"/>
      <c r="EY1097" s="38"/>
      <c r="EZ1097" s="38"/>
      <c r="FA1097" s="38"/>
      <c r="FB1097" s="38"/>
      <c r="FC1097" s="38"/>
      <c r="FD1097" s="38"/>
      <c r="FE1097" s="38"/>
      <c r="FF1097" s="38"/>
      <c r="FG1097" s="38"/>
      <c r="FH1097" s="38"/>
      <c r="FI1097" s="38"/>
      <c r="FJ1097" s="38"/>
      <c r="FK1097" s="38"/>
      <c r="FL1097" s="38"/>
      <c r="FM1097" s="38"/>
      <c r="FN1097" s="38"/>
      <c r="FO1097" s="38"/>
      <c r="FP1097" s="38"/>
      <c r="FQ1097" s="38"/>
      <c r="FR1097" s="37"/>
    </row>
    <row r="1098" spans="1:174" ht="19.2" x14ac:dyDescent="0.3">
      <c r="A1098" s="71">
        <v>2008</v>
      </c>
      <c r="B1098" s="71">
        <v>1</v>
      </c>
      <c r="C1098" s="71" t="s">
        <v>34</v>
      </c>
      <c r="D1098" s="42">
        <v>1</v>
      </c>
      <c r="E1098" s="71" t="s">
        <v>645</v>
      </c>
      <c r="F1098" s="71" t="s">
        <v>534</v>
      </c>
      <c r="G1098" s="70"/>
      <c r="H1098" s="38"/>
      <c r="I1098" s="38"/>
      <c r="J1098" s="38"/>
      <c r="K1098" s="38"/>
      <c r="L1098" s="38"/>
      <c r="M1098" s="38"/>
      <c r="N1098" s="38"/>
      <c r="O1098" s="38"/>
      <c r="P1098" s="38"/>
      <c r="Q1098" s="38"/>
      <c r="R1098" s="38"/>
      <c r="S1098" s="38"/>
      <c r="T1098" s="38"/>
      <c r="U1098" s="38"/>
      <c r="V1098" s="38"/>
      <c r="W1098" s="38"/>
      <c r="X1098" s="38"/>
      <c r="Y1098" s="38"/>
      <c r="Z1098" s="38"/>
      <c r="AA1098" s="38"/>
      <c r="AB1098" s="38"/>
      <c r="AC1098" s="38"/>
      <c r="AD1098" s="38"/>
      <c r="AE1098" s="38"/>
      <c r="AF1098" s="38"/>
      <c r="AG1098" s="38"/>
      <c r="AH1098" s="38"/>
      <c r="AI1098" s="38"/>
      <c r="AJ1098" s="38"/>
      <c r="AK1098" s="38"/>
      <c r="AL1098" s="38"/>
      <c r="AM1098" s="38"/>
      <c r="AN1098" s="38"/>
      <c r="AO1098" s="38"/>
      <c r="AP1098" s="38"/>
      <c r="AQ1098" s="38"/>
      <c r="AR1098" s="38"/>
      <c r="AS1098" s="38"/>
      <c r="AT1098" s="38"/>
      <c r="AU1098" s="38"/>
      <c r="AV1098" s="38"/>
      <c r="AW1098" s="38"/>
      <c r="AX1098" s="38"/>
      <c r="AY1098" s="38"/>
      <c r="AZ1098" s="38"/>
      <c r="BA1098" s="38"/>
      <c r="BB1098" s="38"/>
      <c r="BC1098" s="38"/>
      <c r="BD1098" s="38"/>
      <c r="BE1098" s="38"/>
      <c r="BF1098" s="38"/>
      <c r="BG1098" s="38"/>
      <c r="BH1098" s="38"/>
      <c r="BI1098" s="38"/>
      <c r="BJ1098" s="38"/>
      <c r="BK1098" s="38"/>
      <c r="BL1098" s="38"/>
      <c r="BM1098" s="38"/>
      <c r="BN1098" s="38"/>
      <c r="BO1098" s="38"/>
      <c r="BP1098" s="38"/>
      <c r="BQ1098" s="38"/>
      <c r="BR1098" s="38"/>
      <c r="BS1098" s="38"/>
      <c r="BT1098" s="38"/>
      <c r="BU1098" s="38"/>
      <c r="BV1098" s="38"/>
      <c r="BW1098" s="38"/>
      <c r="BX1098" s="38"/>
      <c r="BY1098" s="38"/>
      <c r="BZ1098" s="38"/>
      <c r="CA1098" s="38"/>
      <c r="CB1098" s="38"/>
      <c r="CC1098" s="38"/>
      <c r="CD1098" s="38"/>
      <c r="CE1098" s="38"/>
      <c r="CF1098" s="38"/>
      <c r="CG1098" s="38"/>
      <c r="CH1098" s="38"/>
      <c r="CI1098" s="38"/>
      <c r="CJ1098" s="38"/>
      <c r="CK1098" s="38"/>
      <c r="CL1098" s="38"/>
      <c r="CM1098" s="38"/>
      <c r="CN1098" s="38"/>
      <c r="CO1098" s="38"/>
      <c r="CP1098" s="38"/>
      <c r="CQ1098" s="38"/>
      <c r="CR1098" s="38"/>
      <c r="CS1098" s="38"/>
      <c r="CT1098" s="38"/>
      <c r="CU1098" s="38"/>
      <c r="CV1098" s="38"/>
      <c r="CW1098" s="38"/>
      <c r="CX1098" s="38"/>
      <c r="CY1098" s="38"/>
      <c r="CZ1098" s="38"/>
      <c r="DA1098" s="38"/>
      <c r="DB1098" s="38"/>
      <c r="DC1098" s="38"/>
      <c r="DD1098" s="38"/>
      <c r="DE1098" s="38"/>
      <c r="DF1098" s="38"/>
      <c r="DG1098" s="38"/>
      <c r="DH1098" s="38"/>
      <c r="DI1098" s="38"/>
      <c r="DJ1098" s="38"/>
      <c r="DK1098" s="38"/>
      <c r="DL1098" s="38"/>
      <c r="DM1098" s="38"/>
      <c r="DN1098" s="38"/>
      <c r="DO1098" s="38"/>
      <c r="DP1098" s="38"/>
      <c r="DQ1098" s="38"/>
      <c r="DR1098" s="38"/>
      <c r="DS1098" s="38"/>
      <c r="DT1098" s="38"/>
      <c r="DU1098" s="38"/>
      <c r="DV1098" s="38"/>
      <c r="DW1098" s="38"/>
      <c r="DX1098" s="38"/>
      <c r="DY1098" s="38"/>
      <c r="DZ1098" s="38"/>
      <c r="EA1098" s="38"/>
      <c r="EB1098" s="38"/>
      <c r="EC1098" s="38"/>
      <c r="ED1098" s="38"/>
      <c r="EE1098" s="38"/>
      <c r="EF1098" s="38"/>
      <c r="EG1098" s="38"/>
      <c r="EH1098" s="38"/>
      <c r="EI1098" s="38"/>
      <c r="EJ1098" s="38"/>
      <c r="EK1098" s="38"/>
      <c r="EL1098" s="38"/>
      <c r="EM1098" s="38"/>
      <c r="EN1098" s="38"/>
      <c r="EO1098" s="38"/>
      <c r="EP1098" s="38"/>
      <c r="EQ1098" s="38"/>
      <c r="ER1098" s="38"/>
      <c r="ES1098" s="38"/>
      <c r="ET1098" s="38"/>
      <c r="EU1098" s="38"/>
      <c r="EV1098" s="38"/>
      <c r="EW1098" s="38"/>
      <c r="EX1098" s="38"/>
      <c r="EY1098" s="38"/>
      <c r="EZ1098" s="38"/>
      <c r="FA1098" s="38"/>
      <c r="FB1098" s="38"/>
      <c r="FC1098" s="38"/>
      <c r="FD1098" s="38"/>
      <c r="FE1098" s="38"/>
      <c r="FF1098" s="38"/>
      <c r="FG1098" s="38"/>
      <c r="FH1098" s="38"/>
      <c r="FI1098" s="38"/>
      <c r="FJ1098" s="38"/>
      <c r="FK1098" s="38"/>
      <c r="FL1098" s="38"/>
      <c r="FM1098" s="38"/>
      <c r="FN1098" s="38"/>
      <c r="FO1098" s="38"/>
      <c r="FP1098" s="38"/>
      <c r="FQ1098" s="38"/>
      <c r="FR1098" s="37"/>
    </row>
    <row r="1099" spans="1:174" ht="19.2" x14ac:dyDescent="0.3">
      <c r="A1099" s="129">
        <v>2008</v>
      </c>
      <c r="B1099" s="129">
        <v>2</v>
      </c>
      <c r="C1099" s="129" t="s">
        <v>34</v>
      </c>
      <c r="D1099" s="132">
        <v>1</v>
      </c>
      <c r="E1099" s="129" t="s">
        <v>646</v>
      </c>
      <c r="F1099" s="129" t="s">
        <v>534</v>
      </c>
      <c r="G1099" s="38"/>
    </row>
    <row r="1100" spans="1:174" x14ac:dyDescent="0.3">
      <c r="A1100" s="129">
        <v>2008</v>
      </c>
      <c r="B1100" s="129">
        <v>3</v>
      </c>
      <c r="C1100" s="129" t="s">
        <v>34</v>
      </c>
      <c r="D1100" s="132">
        <v>1</v>
      </c>
      <c r="E1100" s="129" t="s">
        <v>647</v>
      </c>
      <c r="F1100" s="129" t="s">
        <v>534</v>
      </c>
      <c r="G1100" s="38"/>
    </row>
    <row r="1101" spans="1:174" s="37" customFormat="1" ht="19.2" x14ac:dyDescent="0.3">
      <c r="A1101" s="129">
        <v>2008</v>
      </c>
      <c r="B1101" s="129">
        <v>4</v>
      </c>
      <c r="C1101" s="129" t="s">
        <v>34</v>
      </c>
      <c r="D1101" s="132">
        <v>-1</v>
      </c>
      <c r="E1101" s="129" t="s">
        <v>648</v>
      </c>
      <c r="F1101" s="129" t="s">
        <v>534</v>
      </c>
      <c r="G1101" s="38"/>
      <c r="H1101" s="34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  <c r="Y1101" s="34"/>
      <c r="Z1101" s="34"/>
      <c r="AA1101" s="34"/>
      <c r="AB1101" s="34"/>
      <c r="AC1101" s="34"/>
      <c r="AD1101" s="34"/>
      <c r="AE1101" s="34"/>
      <c r="AF1101" s="34"/>
      <c r="AG1101" s="34"/>
      <c r="AH1101" s="34"/>
      <c r="AI1101" s="34"/>
      <c r="AJ1101" s="34"/>
      <c r="AK1101" s="34"/>
      <c r="AL1101" s="34"/>
      <c r="AM1101" s="34"/>
      <c r="AN1101" s="34"/>
      <c r="AO1101" s="34"/>
      <c r="AP1101" s="34"/>
      <c r="AQ1101" s="34"/>
      <c r="AR1101" s="34"/>
      <c r="AS1101" s="34"/>
      <c r="AT1101" s="34"/>
      <c r="AU1101" s="34"/>
      <c r="AV1101" s="34"/>
      <c r="AW1101" s="34"/>
      <c r="AX1101" s="34"/>
      <c r="AY1101" s="34"/>
      <c r="AZ1101" s="34"/>
      <c r="BA1101" s="34"/>
      <c r="BB1101" s="34"/>
      <c r="BC1101" s="34"/>
      <c r="BD1101" s="34"/>
      <c r="BE1101" s="34"/>
      <c r="BF1101" s="34"/>
      <c r="BG1101" s="34"/>
      <c r="BH1101" s="34"/>
      <c r="BI1101" s="34"/>
      <c r="BJ1101" s="34"/>
      <c r="BK1101" s="34"/>
      <c r="BL1101" s="34"/>
      <c r="BM1101" s="34"/>
      <c r="BN1101" s="34"/>
      <c r="BO1101" s="34"/>
      <c r="BP1101" s="34"/>
      <c r="BQ1101" s="34"/>
      <c r="BR1101" s="34"/>
      <c r="BS1101" s="34"/>
      <c r="BT1101" s="34"/>
      <c r="BU1101" s="34"/>
      <c r="BV1101" s="34"/>
      <c r="BW1101" s="34"/>
      <c r="BX1101" s="34"/>
      <c r="BY1101" s="34"/>
      <c r="BZ1101" s="34"/>
      <c r="CA1101" s="34"/>
      <c r="CB1101" s="34"/>
      <c r="CC1101" s="34"/>
      <c r="CD1101" s="34"/>
      <c r="CE1101" s="34"/>
      <c r="CF1101" s="34"/>
      <c r="CG1101" s="34"/>
      <c r="CH1101" s="34"/>
      <c r="CI1101" s="34"/>
      <c r="CJ1101" s="34"/>
      <c r="CK1101" s="34"/>
      <c r="CL1101" s="34"/>
      <c r="CM1101" s="34"/>
      <c r="CN1101" s="34"/>
      <c r="CO1101" s="34"/>
      <c r="CP1101" s="34"/>
      <c r="CQ1101" s="34"/>
      <c r="CR1101" s="34"/>
      <c r="CS1101" s="34"/>
      <c r="CT1101" s="34"/>
      <c r="CU1101" s="34"/>
      <c r="CV1101" s="34"/>
      <c r="CW1101" s="34"/>
      <c r="CX1101" s="34"/>
      <c r="CY1101" s="34"/>
      <c r="CZ1101" s="34"/>
      <c r="DA1101" s="34"/>
      <c r="DB1101" s="34"/>
      <c r="DC1101" s="34"/>
      <c r="DD1101" s="34"/>
      <c r="DE1101" s="34"/>
      <c r="DF1101" s="34"/>
      <c r="DG1101" s="34"/>
      <c r="DH1101" s="34"/>
      <c r="DI1101" s="34"/>
      <c r="DJ1101" s="34"/>
      <c r="DK1101" s="34"/>
      <c r="DL1101" s="34"/>
      <c r="DM1101" s="34"/>
      <c r="DN1101" s="34"/>
      <c r="DO1101" s="34"/>
      <c r="DP1101" s="34"/>
      <c r="DQ1101" s="34"/>
      <c r="DR1101" s="34"/>
      <c r="DS1101" s="34"/>
      <c r="DT1101" s="34"/>
      <c r="DU1101" s="34"/>
      <c r="DV1101" s="34"/>
      <c r="DW1101" s="34"/>
      <c r="DX1101" s="34"/>
      <c r="DY1101" s="34"/>
      <c r="DZ1101" s="34"/>
      <c r="EA1101" s="34"/>
      <c r="EB1101" s="34"/>
      <c r="EC1101" s="34"/>
      <c r="ED1101" s="34"/>
      <c r="EE1101" s="34"/>
      <c r="EF1101" s="34"/>
      <c r="EG1101" s="34"/>
      <c r="EH1101" s="34"/>
      <c r="EI1101" s="34"/>
      <c r="EJ1101" s="34"/>
      <c r="EK1101" s="34"/>
      <c r="EL1101" s="34"/>
      <c r="EM1101" s="34"/>
      <c r="EN1101" s="34"/>
      <c r="EO1101" s="34"/>
      <c r="EP1101" s="34"/>
      <c r="EQ1101" s="34"/>
      <c r="ER1101" s="34"/>
      <c r="ES1101" s="34"/>
      <c r="ET1101" s="34"/>
      <c r="EU1101" s="34"/>
      <c r="EV1101" s="34"/>
      <c r="EW1101" s="34"/>
      <c r="EX1101" s="34"/>
      <c r="EY1101" s="34"/>
      <c r="EZ1101" s="34"/>
      <c r="FA1101" s="34"/>
      <c r="FB1101" s="34"/>
      <c r="FC1101" s="34"/>
      <c r="FD1101" s="34"/>
      <c r="FE1101" s="34"/>
      <c r="FF1101" s="34"/>
      <c r="FG1101" s="34"/>
      <c r="FH1101" s="34"/>
      <c r="FI1101" s="34"/>
      <c r="FJ1101" s="34"/>
      <c r="FK1101" s="34"/>
      <c r="FL1101" s="34"/>
      <c r="FM1101" s="34"/>
      <c r="FN1101" s="34"/>
      <c r="FO1101" s="34"/>
      <c r="FP1101" s="34"/>
      <c r="FQ1101" s="34"/>
      <c r="FR1101" s="34"/>
    </row>
    <row r="1102" spans="1:174" s="37" customFormat="1" x14ac:dyDescent="0.3">
      <c r="A1102" s="129">
        <v>2009</v>
      </c>
      <c r="B1102" s="129">
        <v>1</v>
      </c>
      <c r="C1102" s="129" t="s">
        <v>34</v>
      </c>
      <c r="D1102" s="132">
        <v>-1</v>
      </c>
      <c r="E1102" s="129" t="s">
        <v>649</v>
      </c>
      <c r="F1102" s="129" t="s">
        <v>534</v>
      </c>
      <c r="G1102" s="34"/>
      <c r="H1102" s="34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  <c r="Y1102" s="34"/>
      <c r="Z1102" s="34"/>
      <c r="AA1102" s="34"/>
      <c r="AB1102" s="34"/>
      <c r="AC1102" s="34"/>
      <c r="AD1102" s="34"/>
      <c r="AE1102" s="34"/>
      <c r="AF1102" s="34"/>
      <c r="AG1102" s="34"/>
      <c r="AH1102" s="34"/>
      <c r="AI1102" s="34"/>
      <c r="AJ1102" s="34"/>
      <c r="AK1102" s="34"/>
      <c r="AL1102" s="34"/>
      <c r="AM1102" s="34"/>
      <c r="AN1102" s="34"/>
      <c r="AO1102" s="34"/>
      <c r="AP1102" s="34"/>
      <c r="AQ1102" s="34"/>
      <c r="AR1102" s="34"/>
      <c r="AS1102" s="34"/>
      <c r="AT1102" s="34"/>
      <c r="AU1102" s="34"/>
      <c r="AV1102" s="34"/>
      <c r="AW1102" s="34"/>
      <c r="AX1102" s="34"/>
      <c r="AY1102" s="34"/>
      <c r="AZ1102" s="34"/>
      <c r="BA1102" s="34"/>
      <c r="BB1102" s="34"/>
      <c r="BC1102" s="34"/>
      <c r="BD1102" s="34"/>
      <c r="BE1102" s="34"/>
      <c r="BF1102" s="34"/>
      <c r="BG1102" s="34"/>
      <c r="BH1102" s="34"/>
      <c r="BI1102" s="34"/>
      <c r="BJ1102" s="34"/>
      <c r="BK1102" s="34"/>
      <c r="BL1102" s="34"/>
      <c r="BM1102" s="34"/>
      <c r="BN1102" s="34"/>
      <c r="BO1102" s="34"/>
      <c r="BP1102" s="34"/>
      <c r="BQ1102" s="34"/>
      <c r="BR1102" s="34"/>
      <c r="BS1102" s="34"/>
      <c r="BT1102" s="34"/>
      <c r="BU1102" s="34"/>
      <c r="BV1102" s="34"/>
      <c r="BW1102" s="34"/>
      <c r="BX1102" s="34"/>
      <c r="BY1102" s="34"/>
      <c r="BZ1102" s="34"/>
      <c r="CA1102" s="34"/>
      <c r="CB1102" s="34"/>
      <c r="CC1102" s="34"/>
      <c r="CD1102" s="34"/>
      <c r="CE1102" s="34"/>
      <c r="CF1102" s="34"/>
      <c r="CG1102" s="34"/>
      <c r="CH1102" s="34"/>
      <c r="CI1102" s="34"/>
      <c r="CJ1102" s="34"/>
      <c r="CK1102" s="34"/>
      <c r="CL1102" s="34"/>
      <c r="CM1102" s="34"/>
      <c r="CN1102" s="34"/>
      <c r="CO1102" s="34"/>
      <c r="CP1102" s="34"/>
      <c r="CQ1102" s="34"/>
      <c r="CR1102" s="34"/>
      <c r="CS1102" s="34"/>
      <c r="CT1102" s="34"/>
      <c r="CU1102" s="34"/>
      <c r="CV1102" s="34"/>
      <c r="CW1102" s="34"/>
      <c r="CX1102" s="34"/>
      <c r="CY1102" s="34"/>
      <c r="CZ1102" s="34"/>
      <c r="DA1102" s="34"/>
      <c r="DB1102" s="34"/>
      <c r="DC1102" s="34"/>
      <c r="DD1102" s="34"/>
      <c r="DE1102" s="34"/>
      <c r="DF1102" s="34"/>
      <c r="DG1102" s="34"/>
      <c r="DH1102" s="34"/>
      <c r="DI1102" s="34"/>
      <c r="DJ1102" s="34"/>
      <c r="DK1102" s="34"/>
      <c r="DL1102" s="34"/>
      <c r="DM1102" s="34"/>
      <c r="DN1102" s="34"/>
      <c r="DO1102" s="34"/>
      <c r="DP1102" s="34"/>
      <c r="DQ1102" s="34"/>
      <c r="DR1102" s="34"/>
      <c r="DS1102" s="34"/>
      <c r="DT1102" s="34"/>
      <c r="DU1102" s="34"/>
      <c r="DV1102" s="34"/>
      <c r="DW1102" s="34"/>
      <c r="DX1102" s="34"/>
      <c r="DY1102" s="34"/>
      <c r="DZ1102" s="34"/>
      <c r="EA1102" s="34"/>
      <c r="EB1102" s="34"/>
      <c r="EC1102" s="34"/>
      <c r="ED1102" s="34"/>
      <c r="EE1102" s="34"/>
      <c r="EF1102" s="34"/>
      <c r="EG1102" s="34"/>
      <c r="EH1102" s="34"/>
      <c r="EI1102" s="34"/>
      <c r="EJ1102" s="34"/>
      <c r="EK1102" s="34"/>
      <c r="EL1102" s="34"/>
      <c r="EM1102" s="34"/>
      <c r="EN1102" s="34"/>
      <c r="EO1102" s="34"/>
      <c r="EP1102" s="34"/>
      <c r="EQ1102" s="34"/>
      <c r="ER1102" s="34"/>
      <c r="ES1102" s="34"/>
      <c r="ET1102" s="34"/>
      <c r="EU1102" s="34"/>
      <c r="EV1102" s="34"/>
      <c r="EW1102" s="34"/>
      <c r="EX1102" s="34"/>
      <c r="EY1102" s="34"/>
      <c r="EZ1102" s="34"/>
      <c r="FA1102" s="34"/>
      <c r="FB1102" s="34"/>
      <c r="FC1102" s="34"/>
      <c r="FD1102" s="34"/>
      <c r="FE1102" s="34"/>
      <c r="FF1102" s="34"/>
      <c r="FG1102" s="34"/>
      <c r="FH1102" s="34"/>
      <c r="FI1102" s="34"/>
      <c r="FJ1102" s="34"/>
      <c r="FK1102" s="34"/>
      <c r="FL1102" s="34"/>
      <c r="FM1102" s="34"/>
      <c r="FN1102" s="34"/>
      <c r="FO1102" s="34"/>
      <c r="FP1102" s="34"/>
      <c r="FQ1102" s="34"/>
      <c r="FR1102" s="34"/>
    </row>
    <row r="1103" spans="1:174" s="37" customFormat="1" ht="38.4" x14ac:dyDescent="0.3">
      <c r="A1103" s="129">
        <v>2010</v>
      </c>
      <c r="B1103" s="129">
        <v>3</v>
      </c>
      <c r="C1103" s="129" t="s">
        <v>34</v>
      </c>
      <c r="D1103" s="132">
        <v>1</v>
      </c>
      <c r="E1103" s="129" t="s">
        <v>650</v>
      </c>
      <c r="F1103" s="129" t="s">
        <v>534</v>
      </c>
      <c r="G1103" s="34"/>
      <c r="H1103" s="34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  <c r="Y1103" s="34"/>
      <c r="Z1103" s="34"/>
      <c r="AA1103" s="34"/>
      <c r="AB1103" s="34"/>
      <c r="AC1103" s="34"/>
      <c r="AD1103" s="34"/>
      <c r="AE1103" s="34"/>
      <c r="AF1103" s="34"/>
      <c r="AG1103" s="34"/>
      <c r="AH1103" s="34"/>
      <c r="AI1103" s="34"/>
      <c r="AJ1103" s="34"/>
      <c r="AK1103" s="34"/>
      <c r="AL1103" s="34"/>
      <c r="AM1103" s="34"/>
      <c r="AN1103" s="34"/>
      <c r="AO1103" s="34"/>
      <c r="AP1103" s="34"/>
      <c r="AQ1103" s="34"/>
      <c r="AR1103" s="34"/>
      <c r="AS1103" s="34"/>
      <c r="AT1103" s="34"/>
      <c r="AU1103" s="34"/>
      <c r="AV1103" s="34"/>
      <c r="AW1103" s="34"/>
      <c r="AX1103" s="34"/>
      <c r="AY1103" s="34"/>
      <c r="AZ1103" s="34"/>
      <c r="BA1103" s="34"/>
      <c r="BB1103" s="34"/>
      <c r="BC1103" s="34"/>
      <c r="BD1103" s="34"/>
      <c r="BE1103" s="34"/>
      <c r="BF1103" s="34"/>
      <c r="BG1103" s="34"/>
      <c r="BH1103" s="34"/>
      <c r="BI1103" s="34"/>
      <c r="BJ1103" s="34"/>
      <c r="BK1103" s="34"/>
      <c r="BL1103" s="34"/>
      <c r="BM1103" s="34"/>
      <c r="BN1103" s="34"/>
      <c r="BO1103" s="34"/>
      <c r="BP1103" s="34"/>
      <c r="BQ1103" s="34"/>
      <c r="BR1103" s="34"/>
      <c r="BS1103" s="34"/>
      <c r="BT1103" s="34"/>
      <c r="BU1103" s="34"/>
      <c r="BV1103" s="34"/>
      <c r="BW1103" s="34"/>
      <c r="BX1103" s="34"/>
      <c r="BY1103" s="34"/>
      <c r="BZ1103" s="34"/>
      <c r="CA1103" s="34"/>
      <c r="CB1103" s="34"/>
      <c r="CC1103" s="34"/>
      <c r="CD1103" s="34"/>
      <c r="CE1103" s="34"/>
      <c r="CF1103" s="34"/>
      <c r="CG1103" s="34"/>
      <c r="CH1103" s="34"/>
      <c r="CI1103" s="34"/>
      <c r="CJ1103" s="34"/>
      <c r="CK1103" s="34"/>
      <c r="CL1103" s="34"/>
      <c r="CM1103" s="34"/>
      <c r="CN1103" s="34"/>
      <c r="CO1103" s="34"/>
      <c r="CP1103" s="34"/>
      <c r="CQ1103" s="34"/>
      <c r="CR1103" s="34"/>
      <c r="CS1103" s="34"/>
      <c r="CT1103" s="34"/>
      <c r="CU1103" s="34"/>
      <c r="CV1103" s="34"/>
      <c r="CW1103" s="34"/>
      <c r="CX1103" s="34"/>
      <c r="CY1103" s="34"/>
      <c r="CZ1103" s="34"/>
      <c r="DA1103" s="34"/>
      <c r="DB1103" s="34"/>
      <c r="DC1103" s="34"/>
      <c r="DD1103" s="34"/>
      <c r="DE1103" s="34"/>
      <c r="DF1103" s="34"/>
      <c r="DG1103" s="34"/>
      <c r="DH1103" s="34"/>
      <c r="DI1103" s="34"/>
      <c r="DJ1103" s="34"/>
      <c r="DK1103" s="34"/>
      <c r="DL1103" s="34"/>
      <c r="DM1103" s="34"/>
      <c r="DN1103" s="34"/>
      <c r="DO1103" s="34"/>
      <c r="DP1103" s="34"/>
      <c r="DQ1103" s="34"/>
      <c r="DR1103" s="34"/>
      <c r="DS1103" s="34"/>
      <c r="DT1103" s="34"/>
      <c r="DU1103" s="34"/>
      <c r="DV1103" s="34"/>
      <c r="DW1103" s="34"/>
      <c r="DX1103" s="34"/>
      <c r="DY1103" s="34"/>
      <c r="DZ1103" s="34"/>
      <c r="EA1103" s="34"/>
      <c r="EB1103" s="34"/>
      <c r="EC1103" s="34"/>
      <c r="ED1103" s="34"/>
      <c r="EE1103" s="34"/>
      <c r="EF1103" s="34"/>
      <c r="EG1103" s="34"/>
      <c r="EH1103" s="34"/>
      <c r="EI1103" s="34"/>
      <c r="EJ1103" s="34"/>
      <c r="EK1103" s="34"/>
      <c r="EL1103" s="34"/>
      <c r="EM1103" s="34"/>
      <c r="EN1103" s="34"/>
      <c r="EO1103" s="34"/>
      <c r="EP1103" s="34"/>
      <c r="EQ1103" s="34"/>
      <c r="ER1103" s="34"/>
      <c r="ES1103" s="34"/>
      <c r="ET1103" s="34"/>
      <c r="EU1103" s="34"/>
      <c r="EV1103" s="34"/>
      <c r="EW1103" s="34"/>
      <c r="EX1103" s="34"/>
      <c r="EY1103" s="34"/>
      <c r="EZ1103" s="34"/>
      <c r="FA1103" s="34"/>
      <c r="FB1103" s="34"/>
      <c r="FC1103" s="34"/>
      <c r="FD1103" s="34"/>
      <c r="FE1103" s="34"/>
      <c r="FF1103" s="34"/>
      <c r="FG1103" s="34"/>
      <c r="FH1103" s="34"/>
      <c r="FI1103" s="34"/>
      <c r="FJ1103" s="34"/>
      <c r="FK1103" s="34"/>
      <c r="FL1103" s="34"/>
      <c r="FM1103" s="34"/>
      <c r="FN1103" s="34"/>
      <c r="FO1103" s="34"/>
      <c r="FP1103" s="34"/>
      <c r="FQ1103" s="34"/>
      <c r="FR1103" s="34"/>
    </row>
    <row r="1104" spans="1:174" s="37" customFormat="1" ht="19.2" x14ac:dyDescent="0.3">
      <c r="A1104" s="129">
        <v>2010</v>
      </c>
      <c r="B1104" s="129">
        <v>4</v>
      </c>
      <c r="C1104" s="129" t="s">
        <v>34</v>
      </c>
      <c r="D1104" s="132">
        <v>1</v>
      </c>
      <c r="E1104" s="129" t="s">
        <v>1082</v>
      </c>
      <c r="F1104" s="129" t="s">
        <v>534</v>
      </c>
      <c r="G1104" s="34"/>
      <c r="H1104" s="34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  <c r="Y1104" s="34"/>
      <c r="Z1104" s="34"/>
      <c r="AA1104" s="34"/>
      <c r="AB1104" s="34"/>
      <c r="AC1104" s="34"/>
      <c r="AD1104" s="34"/>
      <c r="AE1104" s="34"/>
      <c r="AF1104" s="34"/>
      <c r="AG1104" s="34"/>
      <c r="AH1104" s="34"/>
      <c r="AI1104" s="34"/>
      <c r="AJ1104" s="34"/>
      <c r="AK1104" s="34"/>
      <c r="AL1104" s="34"/>
      <c r="AM1104" s="34"/>
      <c r="AN1104" s="34"/>
      <c r="AO1104" s="34"/>
      <c r="AP1104" s="34"/>
      <c r="AQ1104" s="34"/>
      <c r="AR1104" s="34"/>
      <c r="AS1104" s="34"/>
      <c r="AT1104" s="34"/>
      <c r="AU1104" s="34"/>
      <c r="AV1104" s="34"/>
      <c r="AW1104" s="34"/>
      <c r="AX1104" s="34"/>
      <c r="AY1104" s="34"/>
      <c r="AZ1104" s="34"/>
      <c r="BA1104" s="34"/>
      <c r="BB1104" s="34"/>
      <c r="BC1104" s="34"/>
      <c r="BD1104" s="34"/>
      <c r="BE1104" s="34"/>
      <c r="BF1104" s="34"/>
      <c r="BG1104" s="34"/>
      <c r="BH1104" s="34"/>
      <c r="BI1104" s="34"/>
      <c r="BJ1104" s="34"/>
      <c r="BK1104" s="34"/>
      <c r="BL1104" s="34"/>
      <c r="BM1104" s="34"/>
      <c r="BN1104" s="34"/>
      <c r="BO1104" s="34"/>
      <c r="BP1104" s="34"/>
      <c r="BQ1104" s="34"/>
      <c r="BR1104" s="34"/>
      <c r="BS1104" s="34"/>
      <c r="BT1104" s="34"/>
      <c r="BU1104" s="34"/>
      <c r="BV1104" s="34"/>
      <c r="BW1104" s="34"/>
      <c r="BX1104" s="34"/>
      <c r="BY1104" s="34"/>
      <c r="BZ1104" s="34"/>
      <c r="CA1104" s="34"/>
      <c r="CB1104" s="34"/>
      <c r="CC1104" s="34"/>
      <c r="CD1104" s="34"/>
      <c r="CE1104" s="34"/>
      <c r="CF1104" s="34"/>
      <c r="CG1104" s="34"/>
      <c r="CH1104" s="34"/>
      <c r="CI1104" s="34"/>
      <c r="CJ1104" s="34"/>
      <c r="CK1104" s="34"/>
      <c r="CL1104" s="34"/>
      <c r="CM1104" s="34"/>
      <c r="CN1104" s="34"/>
      <c r="CO1104" s="34"/>
      <c r="CP1104" s="34"/>
      <c r="CQ1104" s="34"/>
      <c r="CR1104" s="34"/>
      <c r="CS1104" s="34"/>
      <c r="CT1104" s="34"/>
      <c r="CU1104" s="34"/>
      <c r="CV1104" s="34"/>
      <c r="CW1104" s="34"/>
      <c r="CX1104" s="34"/>
      <c r="CY1104" s="34"/>
      <c r="CZ1104" s="34"/>
      <c r="DA1104" s="34"/>
      <c r="DB1104" s="34"/>
      <c r="DC1104" s="34"/>
      <c r="DD1104" s="34"/>
      <c r="DE1104" s="34"/>
      <c r="DF1104" s="34"/>
      <c r="DG1104" s="34"/>
      <c r="DH1104" s="34"/>
      <c r="DI1104" s="34"/>
      <c r="DJ1104" s="34"/>
      <c r="DK1104" s="34"/>
      <c r="DL1104" s="34"/>
      <c r="DM1104" s="34"/>
      <c r="DN1104" s="34"/>
      <c r="DO1104" s="34"/>
      <c r="DP1104" s="34"/>
      <c r="DQ1104" s="34"/>
      <c r="DR1104" s="34"/>
      <c r="DS1104" s="34"/>
      <c r="DT1104" s="34"/>
      <c r="DU1104" s="34"/>
      <c r="DV1104" s="34"/>
      <c r="DW1104" s="34"/>
      <c r="DX1104" s="34"/>
      <c r="DY1104" s="34"/>
      <c r="DZ1104" s="34"/>
      <c r="EA1104" s="34"/>
      <c r="EB1104" s="34"/>
      <c r="EC1104" s="34"/>
      <c r="ED1104" s="34"/>
      <c r="EE1104" s="34"/>
      <c r="EF1104" s="34"/>
      <c r="EG1104" s="34"/>
      <c r="EH1104" s="34"/>
      <c r="EI1104" s="34"/>
      <c r="EJ1104" s="34"/>
      <c r="EK1104" s="34"/>
      <c r="EL1104" s="34"/>
      <c r="EM1104" s="34"/>
      <c r="EN1104" s="34"/>
      <c r="EO1104" s="34"/>
      <c r="EP1104" s="34"/>
      <c r="EQ1104" s="34"/>
      <c r="ER1104" s="34"/>
      <c r="ES1104" s="34"/>
      <c r="ET1104" s="34"/>
      <c r="EU1104" s="34"/>
      <c r="EV1104" s="34"/>
      <c r="EW1104" s="34"/>
      <c r="EX1104" s="34"/>
      <c r="EY1104" s="34"/>
      <c r="EZ1104" s="34"/>
      <c r="FA1104" s="34"/>
      <c r="FB1104" s="34"/>
      <c r="FC1104" s="34"/>
      <c r="FD1104" s="34"/>
      <c r="FE1104" s="34"/>
      <c r="FF1104" s="34"/>
      <c r="FG1104" s="34"/>
      <c r="FH1104" s="34"/>
      <c r="FI1104" s="34"/>
      <c r="FJ1104" s="34"/>
      <c r="FK1104" s="34"/>
      <c r="FL1104" s="34"/>
      <c r="FM1104" s="34"/>
      <c r="FN1104" s="34"/>
      <c r="FO1104" s="34"/>
      <c r="FP1104" s="34"/>
      <c r="FQ1104" s="34"/>
      <c r="FR1104" s="34"/>
    </row>
    <row r="1105" spans="1:174" s="37" customFormat="1" x14ac:dyDescent="0.3">
      <c r="A1105" s="129">
        <v>2011</v>
      </c>
      <c r="B1105" s="129">
        <v>1</v>
      </c>
      <c r="C1105" s="129" t="s">
        <v>34</v>
      </c>
      <c r="D1105" s="132">
        <v>1</v>
      </c>
      <c r="E1105" s="129" t="s">
        <v>1083</v>
      </c>
      <c r="F1105" s="129" t="s">
        <v>651</v>
      </c>
      <c r="G1105" s="34"/>
      <c r="H1105" s="34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  <c r="Y1105" s="34"/>
      <c r="Z1105" s="34"/>
      <c r="AA1105" s="34"/>
      <c r="AB1105" s="34"/>
      <c r="AC1105" s="34"/>
      <c r="AD1105" s="34"/>
      <c r="AE1105" s="34"/>
      <c r="AF1105" s="34"/>
      <c r="AG1105" s="34"/>
      <c r="AH1105" s="34"/>
      <c r="AI1105" s="34"/>
      <c r="AJ1105" s="34"/>
      <c r="AK1105" s="34"/>
      <c r="AL1105" s="34"/>
      <c r="AM1105" s="34"/>
      <c r="AN1105" s="34"/>
      <c r="AO1105" s="34"/>
      <c r="AP1105" s="34"/>
      <c r="AQ1105" s="34"/>
      <c r="AR1105" s="34"/>
      <c r="AS1105" s="34"/>
      <c r="AT1105" s="34"/>
      <c r="AU1105" s="34"/>
      <c r="AV1105" s="34"/>
      <c r="AW1105" s="34"/>
      <c r="AX1105" s="34"/>
      <c r="AY1105" s="34"/>
      <c r="AZ1105" s="34"/>
      <c r="BA1105" s="34"/>
      <c r="BB1105" s="34"/>
      <c r="BC1105" s="34"/>
      <c r="BD1105" s="34"/>
      <c r="BE1105" s="34"/>
      <c r="BF1105" s="34"/>
      <c r="BG1105" s="34"/>
      <c r="BH1105" s="34"/>
      <c r="BI1105" s="34"/>
      <c r="BJ1105" s="34"/>
      <c r="BK1105" s="34"/>
      <c r="BL1105" s="34"/>
      <c r="BM1105" s="34"/>
      <c r="BN1105" s="34"/>
      <c r="BO1105" s="34"/>
      <c r="BP1105" s="34"/>
      <c r="BQ1105" s="34"/>
      <c r="BR1105" s="34"/>
      <c r="BS1105" s="34"/>
      <c r="BT1105" s="34"/>
      <c r="BU1105" s="34"/>
      <c r="BV1105" s="34"/>
      <c r="BW1105" s="34"/>
      <c r="BX1105" s="34"/>
      <c r="BY1105" s="34"/>
      <c r="BZ1105" s="34"/>
      <c r="CA1105" s="34"/>
      <c r="CB1105" s="34"/>
      <c r="CC1105" s="34"/>
      <c r="CD1105" s="34"/>
      <c r="CE1105" s="34"/>
      <c r="CF1105" s="34"/>
      <c r="CG1105" s="34"/>
      <c r="CH1105" s="34"/>
      <c r="CI1105" s="34"/>
      <c r="CJ1105" s="34"/>
      <c r="CK1105" s="34"/>
      <c r="CL1105" s="34"/>
      <c r="CM1105" s="34"/>
      <c r="CN1105" s="34"/>
      <c r="CO1105" s="34"/>
      <c r="CP1105" s="34"/>
      <c r="CQ1105" s="34"/>
      <c r="CR1105" s="34"/>
      <c r="CS1105" s="34"/>
      <c r="CT1105" s="34"/>
      <c r="CU1105" s="34"/>
      <c r="CV1105" s="34"/>
      <c r="CW1105" s="34"/>
      <c r="CX1105" s="34"/>
      <c r="CY1105" s="34"/>
      <c r="CZ1105" s="34"/>
      <c r="DA1105" s="34"/>
      <c r="DB1105" s="34"/>
      <c r="DC1105" s="34"/>
      <c r="DD1105" s="34"/>
      <c r="DE1105" s="34"/>
      <c r="DF1105" s="34"/>
      <c r="DG1105" s="34"/>
      <c r="DH1105" s="34"/>
      <c r="DI1105" s="34"/>
      <c r="DJ1105" s="34"/>
      <c r="DK1105" s="34"/>
      <c r="DL1105" s="34"/>
      <c r="DM1105" s="34"/>
      <c r="DN1105" s="34"/>
      <c r="DO1105" s="34"/>
      <c r="DP1105" s="34"/>
      <c r="DQ1105" s="34"/>
      <c r="DR1105" s="34"/>
      <c r="DS1105" s="34"/>
      <c r="DT1105" s="34"/>
      <c r="DU1105" s="34"/>
      <c r="DV1105" s="34"/>
      <c r="DW1105" s="34"/>
      <c r="DX1105" s="34"/>
      <c r="DY1105" s="34"/>
      <c r="DZ1105" s="34"/>
      <c r="EA1105" s="34"/>
      <c r="EB1105" s="34"/>
      <c r="EC1105" s="34"/>
      <c r="ED1105" s="34"/>
      <c r="EE1105" s="34"/>
      <c r="EF1105" s="34"/>
      <c r="EG1105" s="34"/>
      <c r="EH1105" s="34"/>
      <c r="EI1105" s="34"/>
      <c r="EJ1105" s="34"/>
      <c r="EK1105" s="34"/>
      <c r="EL1105" s="34"/>
      <c r="EM1105" s="34"/>
      <c r="EN1105" s="34"/>
      <c r="EO1105" s="34"/>
      <c r="EP1105" s="34"/>
      <c r="EQ1105" s="34"/>
      <c r="ER1105" s="34"/>
      <c r="ES1105" s="34"/>
      <c r="ET1105" s="34"/>
      <c r="EU1105" s="34"/>
      <c r="EV1105" s="34"/>
      <c r="EW1105" s="34"/>
      <c r="EX1105" s="34"/>
      <c r="EY1105" s="34"/>
      <c r="EZ1105" s="34"/>
      <c r="FA1105" s="34"/>
      <c r="FB1105" s="34"/>
      <c r="FC1105" s="34"/>
      <c r="FD1105" s="34"/>
      <c r="FE1105" s="34"/>
      <c r="FF1105" s="34"/>
      <c r="FG1105" s="34"/>
      <c r="FH1105" s="34"/>
      <c r="FI1105" s="34"/>
      <c r="FJ1105" s="34"/>
      <c r="FK1105" s="34"/>
      <c r="FL1105" s="34"/>
      <c r="FM1105" s="34"/>
      <c r="FN1105" s="34"/>
      <c r="FO1105" s="34"/>
      <c r="FP1105" s="34"/>
      <c r="FQ1105" s="34"/>
      <c r="FR1105" s="34"/>
    </row>
    <row r="1106" spans="1:174" s="37" customFormat="1" x14ac:dyDescent="0.3">
      <c r="A1106" s="129">
        <v>2011</v>
      </c>
      <c r="B1106" s="129">
        <v>2</v>
      </c>
      <c r="C1106" s="129" t="s">
        <v>34</v>
      </c>
      <c r="D1106" s="132">
        <v>1</v>
      </c>
      <c r="E1106" s="129" t="s">
        <v>1084</v>
      </c>
      <c r="F1106" s="129" t="s">
        <v>651</v>
      </c>
      <c r="G1106" s="34"/>
      <c r="H1106" s="34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  <c r="Y1106" s="34"/>
      <c r="Z1106" s="34"/>
      <c r="AA1106" s="34"/>
      <c r="AB1106" s="34"/>
      <c r="AC1106" s="34"/>
      <c r="AD1106" s="34"/>
      <c r="AE1106" s="34"/>
      <c r="AF1106" s="34"/>
      <c r="AG1106" s="34"/>
      <c r="AH1106" s="34"/>
      <c r="AI1106" s="34"/>
      <c r="AJ1106" s="34"/>
      <c r="AK1106" s="34"/>
      <c r="AL1106" s="34"/>
      <c r="AM1106" s="34"/>
      <c r="AN1106" s="34"/>
      <c r="AO1106" s="34"/>
      <c r="AP1106" s="34"/>
      <c r="AQ1106" s="34"/>
      <c r="AR1106" s="34"/>
      <c r="AS1106" s="34"/>
      <c r="AT1106" s="34"/>
      <c r="AU1106" s="34"/>
      <c r="AV1106" s="34"/>
      <c r="AW1106" s="34"/>
      <c r="AX1106" s="34"/>
      <c r="AY1106" s="34"/>
      <c r="AZ1106" s="34"/>
      <c r="BA1106" s="34"/>
      <c r="BB1106" s="34"/>
      <c r="BC1106" s="34"/>
      <c r="BD1106" s="34"/>
      <c r="BE1106" s="34"/>
      <c r="BF1106" s="34"/>
      <c r="BG1106" s="34"/>
      <c r="BH1106" s="34"/>
      <c r="BI1106" s="34"/>
      <c r="BJ1106" s="34"/>
      <c r="BK1106" s="34"/>
      <c r="BL1106" s="34"/>
      <c r="BM1106" s="34"/>
      <c r="BN1106" s="34"/>
      <c r="BO1106" s="34"/>
      <c r="BP1106" s="34"/>
      <c r="BQ1106" s="34"/>
      <c r="BR1106" s="34"/>
      <c r="BS1106" s="34"/>
      <c r="BT1106" s="34"/>
      <c r="BU1106" s="34"/>
      <c r="BV1106" s="34"/>
      <c r="BW1106" s="34"/>
      <c r="BX1106" s="34"/>
      <c r="BY1106" s="34"/>
      <c r="BZ1106" s="34"/>
      <c r="CA1106" s="34"/>
      <c r="CB1106" s="34"/>
      <c r="CC1106" s="34"/>
      <c r="CD1106" s="34"/>
      <c r="CE1106" s="34"/>
      <c r="CF1106" s="34"/>
      <c r="CG1106" s="34"/>
      <c r="CH1106" s="34"/>
      <c r="CI1106" s="34"/>
      <c r="CJ1106" s="34"/>
      <c r="CK1106" s="34"/>
      <c r="CL1106" s="34"/>
      <c r="CM1106" s="34"/>
      <c r="CN1106" s="34"/>
      <c r="CO1106" s="34"/>
      <c r="CP1106" s="34"/>
      <c r="CQ1106" s="34"/>
      <c r="CR1106" s="34"/>
      <c r="CS1106" s="34"/>
      <c r="CT1106" s="34"/>
      <c r="CU1106" s="34"/>
      <c r="CV1106" s="34"/>
      <c r="CW1106" s="34"/>
      <c r="CX1106" s="34"/>
      <c r="CY1106" s="34"/>
      <c r="CZ1106" s="34"/>
      <c r="DA1106" s="34"/>
      <c r="DB1106" s="34"/>
      <c r="DC1106" s="34"/>
      <c r="DD1106" s="34"/>
      <c r="DE1106" s="34"/>
      <c r="DF1106" s="34"/>
      <c r="DG1106" s="34"/>
      <c r="DH1106" s="34"/>
      <c r="DI1106" s="34"/>
      <c r="DJ1106" s="34"/>
      <c r="DK1106" s="34"/>
      <c r="DL1106" s="34"/>
      <c r="DM1106" s="34"/>
      <c r="DN1106" s="34"/>
      <c r="DO1106" s="34"/>
      <c r="DP1106" s="34"/>
      <c r="DQ1106" s="34"/>
      <c r="DR1106" s="34"/>
      <c r="DS1106" s="34"/>
      <c r="DT1106" s="34"/>
      <c r="DU1106" s="34"/>
      <c r="DV1106" s="34"/>
      <c r="DW1106" s="34"/>
      <c r="DX1106" s="34"/>
      <c r="DY1106" s="34"/>
      <c r="DZ1106" s="34"/>
      <c r="EA1106" s="34"/>
      <c r="EB1106" s="34"/>
      <c r="EC1106" s="34"/>
      <c r="ED1106" s="34"/>
      <c r="EE1106" s="34"/>
      <c r="EF1106" s="34"/>
      <c r="EG1106" s="34"/>
      <c r="EH1106" s="34"/>
      <c r="EI1106" s="34"/>
      <c r="EJ1106" s="34"/>
      <c r="EK1106" s="34"/>
      <c r="EL1106" s="34"/>
      <c r="EM1106" s="34"/>
      <c r="EN1106" s="34"/>
      <c r="EO1106" s="34"/>
      <c r="EP1106" s="34"/>
      <c r="EQ1106" s="34"/>
      <c r="ER1106" s="34"/>
      <c r="ES1106" s="34"/>
      <c r="ET1106" s="34"/>
      <c r="EU1106" s="34"/>
      <c r="EV1106" s="34"/>
      <c r="EW1106" s="34"/>
      <c r="EX1106" s="34"/>
      <c r="EY1106" s="34"/>
      <c r="EZ1106" s="34"/>
      <c r="FA1106" s="34"/>
      <c r="FB1106" s="34"/>
      <c r="FC1106" s="34"/>
      <c r="FD1106" s="34"/>
      <c r="FE1106" s="34"/>
      <c r="FF1106" s="34"/>
      <c r="FG1106" s="34"/>
      <c r="FH1106" s="34"/>
      <c r="FI1106" s="34"/>
      <c r="FJ1106" s="34"/>
      <c r="FK1106" s="34"/>
      <c r="FL1106" s="34"/>
      <c r="FM1106" s="34"/>
      <c r="FN1106" s="34"/>
      <c r="FO1106" s="34"/>
      <c r="FP1106" s="34"/>
      <c r="FQ1106" s="34"/>
      <c r="FR1106" s="34"/>
    </row>
    <row r="1107" spans="1:174" s="37" customFormat="1" ht="4.95" customHeight="1" x14ac:dyDescent="0.3">
      <c r="A1107" s="129">
        <v>2012</v>
      </c>
      <c r="B1107" s="129">
        <v>2</v>
      </c>
      <c r="C1107" s="129" t="s">
        <v>34</v>
      </c>
      <c r="D1107" s="132">
        <v>1</v>
      </c>
      <c r="E1107" s="129" t="s">
        <v>652</v>
      </c>
      <c r="F1107" s="129" t="s">
        <v>653</v>
      </c>
      <c r="G1107" s="34"/>
      <c r="H1107" s="34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  <c r="Y1107" s="34"/>
      <c r="Z1107" s="34"/>
      <c r="AA1107" s="34"/>
      <c r="AB1107" s="34"/>
      <c r="AC1107" s="34"/>
      <c r="AD1107" s="34"/>
      <c r="AE1107" s="34"/>
      <c r="AF1107" s="34"/>
      <c r="AG1107" s="34"/>
      <c r="AH1107" s="34"/>
      <c r="AI1107" s="34"/>
      <c r="AJ1107" s="34"/>
      <c r="AK1107" s="34"/>
      <c r="AL1107" s="34"/>
      <c r="AM1107" s="34"/>
      <c r="AN1107" s="34"/>
      <c r="AO1107" s="34"/>
      <c r="AP1107" s="34"/>
      <c r="AQ1107" s="34"/>
      <c r="AR1107" s="34"/>
      <c r="AS1107" s="34"/>
      <c r="AT1107" s="34"/>
      <c r="AU1107" s="34"/>
      <c r="AV1107" s="34"/>
      <c r="AW1107" s="34"/>
      <c r="AX1107" s="34"/>
      <c r="AY1107" s="34"/>
      <c r="AZ1107" s="34"/>
      <c r="BA1107" s="34"/>
      <c r="BB1107" s="34"/>
      <c r="BC1107" s="34"/>
      <c r="BD1107" s="34"/>
      <c r="BE1107" s="34"/>
      <c r="BF1107" s="34"/>
      <c r="BG1107" s="34"/>
      <c r="BH1107" s="34"/>
      <c r="BI1107" s="34"/>
      <c r="BJ1107" s="34"/>
      <c r="BK1107" s="34"/>
      <c r="BL1107" s="34"/>
      <c r="BM1107" s="34"/>
      <c r="BN1107" s="34"/>
      <c r="BO1107" s="34"/>
      <c r="BP1107" s="34"/>
      <c r="BQ1107" s="34"/>
      <c r="BR1107" s="34"/>
      <c r="BS1107" s="34"/>
      <c r="BT1107" s="34"/>
      <c r="BU1107" s="34"/>
      <c r="BV1107" s="34"/>
      <c r="BW1107" s="34"/>
      <c r="BX1107" s="34"/>
      <c r="BY1107" s="34"/>
      <c r="BZ1107" s="34"/>
      <c r="CA1107" s="34"/>
      <c r="CB1107" s="34"/>
      <c r="CC1107" s="34"/>
      <c r="CD1107" s="34"/>
      <c r="CE1107" s="34"/>
      <c r="CF1107" s="34"/>
      <c r="CG1107" s="34"/>
      <c r="CH1107" s="34"/>
      <c r="CI1107" s="34"/>
      <c r="CJ1107" s="34"/>
      <c r="CK1107" s="34"/>
      <c r="CL1107" s="34"/>
      <c r="CM1107" s="34"/>
      <c r="CN1107" s="34"/>
      <c r="CO1107" s="34"/>
      <c r="CP1107" s="34"/>
      <c r="CQ1107" s="34"/>
      <c r="CR1107" s="34"/>
      <c r="CS1107" s="34"/>
      <c r="CT1107" s="34"/>
      <c r="CU1107" s="34"/>
      <c r="CV1107" s="34"/>
      <c r="CW1107" s="34"/>
      <c r="CX1107" s="34"/>
      <c r="CY1107" s="34"/>
      <c r="CZ1107" s="34"/>
      <c r="DA1107" s="34"/>
      <c r="DB1107" s="34"/>
      <c r="DC1107" s="34"/>
      <c r="DD1107" s="34"/>
      <c r="DE1107" s="34"/>
      <c r="DF1107" s="34"/>
      <c r="DG1107" s="34"/>
      <c r="DH1107" s="34"/>
      <c r="DI1107" s="34"/>
      <c r="DJ1107" s="34"/>
      <c r="DK1107" s="34"/>
      <c r="DL1107" s="34"/>
      <c r="DM1107" s="34"/>
      <c r="DN1107" s="34"/>
      <c r="DO1107" s="34"/>
      <c r="DP1107" s="34"/>
      <c r="DQ1107" s="34"/>
      <c r="DR1107" s="34"/>
      <c r="DS1107" s="34"/>
      <c r="DT1107" s="34"/>
      <c r="DU1107" s="34"/>
      <c r="DV1107" s="34"/>
      <c r="DW1107" s="34"/>
      <c r="DX1107" s="34"/>
      <c r="DY1107" s="34"/>
      <c r="DZ1107" s="34"/>
      <c r="EA1107" s="34"/>
      <c r="EB1107" s="34"/>
      <c r="EC1107" s="34"/>
      <c r="ED1107" s="34"/>
      <c r="EE1107" s="34"/>
      <c r="EF1107" s="34"/>
      <c r="EG1107" s="34"/>
      <c r="EH1107" s="34"/>
      <c r="EI1107" s="34"/>
      <c r="EJ1107" s="34"/>
      <c r="EK1107" s="34"/>
      <c r="EL1107" s="34"/>
      <c r="EM1107" s="34"/>
      <c r="EN1107" s="34"/>
      <c r="EO1107" s="34"/>
      <c r="EP1107" s="34"/>
      <c r="EQ1107" s="34"/>
      <c r="ER1107" s="34"/>
      <c r="ES1107" s="34"/>
      <c r="ET1107" s="34"/>
      <c r="EU1107" s="34"/>
      <c r="EV1107" s="34"/>
      <c r="EW1107" s="34"/>
      <c r="EX1107" s="34"/>
      <c r="EY1107" s="34"/>
      <c r="EZ1107" s="34"/>
      <c r="FA1107" s="34"/>
      <c r="FB1107" s="34"/>
      <c r="FC1107" s="34"/>
      <c r="FD1107" s="34"/>
      <c r="FE1107" s="34"/>
      <c r="FF1107" s="34"/>
      <c r="FG1107" s="34"/>
      <c r="FH1107" s="34"/>
      <c r="FI1107" s="34"/>
      <c r="FJ1107" s="34"/>
      <c r="FK1107" s="34"/>
      <c r="FL1107" s="34"/>
      <c r="FM1107" s="34"/>
      <c r="FN1107" s="34"/>
      <c r="FO1107" s="34"/>
      <c r="FP1107" s="34"/>
      <c r="FQ1107" s="34"/>
      <c r="FR1107" s="34"/>
    </row>
    <row r="1108" spans="1:174" s="37" customFormat="1" x14ac:dyDescent="0.3">
      <c r="A1108" s="129">
        <v>2012</v>
      </c>
      <c r="B1108" s="129">
        <v>3</v>
      </c>
      <c r="C1108" s="129" t="s">
        <v>34</v>
      </c>
      <c r="D1108" s="132">
        <v>1</v>
      </c>
      <c r="E1108" s="129" t="s">
        <v>1085</v>
      </c>
      <c r="F1108" s="129" t="s">
        <v>654</v>
      </c>
      <c r="G1108" s="34"/>
      <c r="H1108" s="34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  <c r="Y1108" s="34"/>
      <c r="Z1108" s="34"/>
      <c r="AA1108" s="34"/>
      <c r="AB1108" s="34"/>
      <c r="AC1108" s="34"/>
      <c r="AD1108" s="34"/>
      <c r="AE1108" s="34"/>
      <c r="AF1108" s="34"/>
      <c r="AG1108" s="34"/>
      <c r="AH1108" s="34"/>
      <c r="AI1108" s="34"/>
      <c r="AJ1108" s="34"/>
      <c r="AK1108" s="34"/>
      <c r="AL1108" s="34"/>
      <c r="AM1108" s="34"/>
      <c r="AN1108" s="34"/>
      <c r="AO1108" s="34"/>
      <c r="AP1108" s="34"/>
      <c r="AQ1108" s="34"/>
      <c r="AR1108" s="34"/>
      <c r="AS1108" s="34"/>
      <c r="AT1108" s="34"/>
      <c r="AU1108" s="34"/>
      <c r="AV1108" s="34"/>
      <c r="AW1108" s="34"/>
      <c r="AX1108" s="34"/>
      <c r="AY1108" s="34"/>
      <c r="AZ1108" s="34"/>
      <c r="BA1108" s="34"/>
      <c r="BB1108" s="34"/>
      <c r="BC1108" s="34"/>
      <c r="BD1108" s="34"/>
      <c r="BE1108" s="34"/>
      <c r="BF1108" s="34"/>
      <c r="BG1108" s="34"/>
      <c r="BH1108" s="34"/>
      <c r="BI1108" s="34"/>
      <c r="BJ1108" s="34"/>
      <c r="BK1108" s="34"/>
      <c r="BL1108" s="34"/>
      <c r="BM1108" s="34"/>
      <c r="BN1108" s="34"/>
      <c r="BO1108" s="34"/>
      <c r="BP1108" s="34"/>
      <c r="BQ1108" s="34"/>
      <c r="BR1108" s="34"/>
      <c r="BS1108" s="34"/>
      <c r="BT1108" s="34"/>
      <c r="BU1108" s="34"/>
      <c r="BV1108" s="34"/>
      <c r="BW1108" s="34"/>
      <c r="BX1108" s="34"/>
      <c r="BY1108" s="34"/>
      <c r="BZ1108" s="34"/>
      <c r="CA1108" s="34"/>
      <c r="CB1108" s="34"/>
      <c r="CC1108" s="34"/>
      <c r="CD1108" s="34"/>
      <c r="CE1108" s="34"/>
      <c r="CF1108" s="34"/>
      <c r="CG1108" s="34"/>
      <c r="CH1108" s="34"/>
      <c r="CI1108" s="34"/>
      <c r="CJ1108" s="34"/>
      <c r="CK1108" s="34"/>
      <c r="CL1108" s="34"/>
      <c r="CM1108" s="34"/>
      <c r="CN1108" s="34"/>
      <c r="CO1108" s="34"/>
      <c r="CP1108" s="34"/>
      <c r="CQ1108" s="34"/>
      <c r="CR1108" s="34"/>
      <c r="CS1108" s="34"/>
      <c r="CT1108" s="34"/>
      <c r="CU1108" s="34"/>
      <c r="CV1108" s="34"/>
      <c r="CW1108" s="34"/>
      <c r="CX1108" s="34"/>
      <c r="CY1108" s="34"/>
      <c r="CZ1108" s="34"/>
      <c r="DA1108" s="34"/>
      <c r="DB1108" s="34"/>
      <c r="DC1108" s="34"/>
      <c r="DD1108" s="34"/>
      <c r="DE1108" s="34"/>
      <c r="DF1108" s="34"/>
      <c r="DG1108" s="34"/>
      <c r="DH1108" s="34"/>
      <c r="DI1108" s="34"/>
      <c r="DJ1108" s="34"/>
      <c r="DK1108" s="34"/>
      <c r="DL1108" s="34"/>
      <c r="DM1108" s="34"/>
      <c r="DN1108" s="34"/>
      <c r="DO1108" s="34"/>
      <c r="DP1108" s="34"/>
      <c r="DQ1108" s="34"/>
      <c r="DR1108" s="34"/>
      <c r="DS1108" s="34"/>
      <c r="DT1108" s="34"/>
      <c r="DU1108" s="34"/>
      <c r="DV1108" s="34"/>
      <c r="DW1108" s="34"/>
      <c r="DX1108" s="34"/>
      <c r="DY1108" s="34"/>
      <c r="DZ1108" s="34"/>
      <c r="EA1108" s="34"/>
      <c r="EB1108" s="34"/>
      <c r="EC1108" s="34"/>
      <c r="ED1108" s="34"/>
      <c r="EE1108" s="34"/>
      <c r="EF1108" s="34"/>
      <c r="EG1108" s="34"/>
      <c r="EH1108" s="34"/>
      <c r="EI1108" s="34"/>
      <c r="EJ1108" s="34"/>
      <c r="EK1108" s="34"/>
      <c r="EL1108" s="34"/>
      <c r="EM1108" s="34"/>
      <c r="EN1108" s="34"/>
      <c r="EO1108" s="34"/>
      <c r="EP1108" s="34"/>
      <c r="EQ1108" s="34"/>
      <c r="ER1108" s="34"/>
      <c r="ES1108" s="34"/>
      <c r="ET1108" s="34"/>
      <c r="EU1108" s="34"/>
      <c r="EV1108" s="34"/>
      <c r="EW1108" s="34"/>
      <c r="EX1108" s="34"/>
      <c r="EY1108" s="34"/>
      <c r="EZ1108" s="34"/>
      <c r="FA1108" s="34"/>
      <c r="FB1108" s="34"/>
      <c r="FC1108" s="34"/>
      <c r="FD1108" s="34"/>
      <c r="FE1108" s="34"/>
      <c r="FF1108" s="34"/>
      <c r="FG1108" s="34"/>
      <c r="FH1108" s="34"/>
      <c r="FI1108" s="34"/>
      <c r="FJ1108" s="34"/>
      <c r="FK1108" s="34"/>
      <c r="FL1108" s="34"/>
      <c r="FM1108" s="34"/>
      <c r="FN1108" s="34"/>
      <c r="FO1108" s="34"/>
      <c r="FP1108" s="34"/>
      <c r="FQ1108" s="34"/>
      <c r="FR1108" s="34"/>
    </row>
    <row r="1109" spans="1:174" s="37" customFormat="1" ht="19.2" x14ac:dyDescent="0.3">
      <c r="A1109" s="129">
        <v>2012</v>
      </c>
      <c r="B1109" s="129">
        <v>4</v>
      </c>
      <c r="C1109" s="129" t="s">
        <v>34</v>
      </c>
      <c r="D1109" s="132">
        <v>1</v>
      </c>
      <c r="E1109" s="129" t="s">
        <v>655</v>
      </c>
      <c r="F1109" s="129" t="s">
        <v>654</v>
      </c>
      <c r="G1109" s="34"/>
      <c r="H1109" s="34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  <c r="Y1109" s="34"/>
      <c r="Z1109" s="34"/>
      <c r="AA1109" s="34"/>
      <c r="AB1109" s="34"/>
      <c r="AC1109" s="34"/>
      <c r="AD1109" s="34"/>
      <c r="AE1109" s="34"/>
      <c r="AF1109" s="34"/>
      <c r="AG1109" s="34"/>
      <c r="AH1109" s="34"/>
      <c r="AI1109" s="34"/>
      <c r="AJ1109" s="34"/>
      <c r="AK1109" s="34"/>
      <c r="AL1109" s="34"/>
      <c r="AM1109" s="34"/>
      <c r="AN1109" s="34"/>
      <c r="AO1109" s="34"/>
      <c r="AP1109" s="34"/>
      <c r="AQ1109" s="34"/>
      <c r="AR1109" s="34"/>
      <c r="AS1109" s="34"/>
      <c r="AT1109" s="34"/>
      <c r="AU1109" s="34"/>
      <c r="AV1109" s="34"/>
      <c r="AW1109" s="34"/>
      <c r="AX1109" s="34"/>
      <c r="AY1109" s="34"/>
      <c r="AZ1109" s="34"/>
      <c r="BA1109" s="34"/>
      <c r="BB1109" s="34"/>
      <c r="BC1109" s="34"/>
      <c r="BD1109" s="34"/>
      <c r="BE1109" s="34"/>
      <c r="BF1109" s="34"/>
      <c r="BG1109" s="34"/>
      <c r="BH1109" s="34"/>
      <c r="BI1109" s="34"/>
      <c r="BJ1109" s="34"/>
      <c r="BK1109" s="34"/>
      <c r="BL1109" s="34"/>
      <c r="BM1109" s="34"/>
      <c r="BN1109" s="34"/>
      <c r="BO1109" s="34"/>
      <c r="BP1109" s="34"/>
      <c r="BQ1109" s="34"/>
      <c r="BR1109" s="34"/>
      <c r="BS1109" s="34"/>
      <c r="BT1109" s="34"/>
      <c r="BU1109" s="34"/>
      <c r="BV1109" s="34"/>
      <c r="BW1109" s="34"/>
      <c r="BX1109" s="34"/>
      <c r="BY1109" s="34"/>
      <c r="BZ1109" s="34"/>
      <c r="CA1109" s="34"/>
      <c r="CB1109" s="34"/>
      <c r="CC1109" s="34"/>
      <c r="CD1109" s="34"/>
      <c r="CE1109" s="34"/>
      <c r="CF1109" s="34"/>
      <c r="CG1109" s="34"/>
      <c r="CH1109" s="34"/>
      <c r="CI1109" s="34"/>
      <c r="CJ1109" s="34"/>
      <c r="CK1109" s="34"/>
      <c r="CL1109" s="34"/>
      <c r="CM1109" s="34"/>
      <c r="CN1109" s="34"/>
      <c r="CO1109" s="34"/>
      <c r="CP1109" s="34"/>
      <c r="CQ1109" s="34"/>
      <c r="CR1109" s="34"/>
      <c r="CS1109" s="34"/>
      <c r="CT1109" s="34"/>
      <c r="CU1109" s="34"/>
      <c r="CV1109" s="34"/>
      <c r="CW1109" s="34"/>
      <c r="CX1109" s="34"/>
      <c r="CY1109" s="34"/>
      <c r="CZ1109" s="34"/>
      <c r="DA1109" s="34"/>
      <c r="DB1109" s="34"/>
      <c r="DC1109" s="34"/>
      <c r="DD1109" s="34"/>
      <c r="DE1109" s="34"/>
      <c r="DF1109" s="34"/>
      <c r="DG1109" s="34"/>
      <c r="DH1109" s="34"/>
      <c r="DI1109" s="34"/>
      <c r="DJ1109" s="34"/>
      <c r="DK1109" s="34"/>
      <c r="DL1109" s="34"/>
      <c r="DM1109" s="34"/>
      <c r="DN1109" s="34"/>
      <c r="DO1109" s="34"/>
      <c r="DP1109" s="34"/>
      <c r="DQ1109" s="34"/>
      <c r="DR1109" s="34"/>
      <c r="DS1109" s="34"/>
      <c r="DT1109" s="34"/>
      <c r="DU1109" s="34"/>
      <c r="DV1109" s="34"/>
      <c r="DW1109" s="34"/>
      <c r="DX1109" s="34"/>
      <c r="DY1109" s="34"/>
      <c r="DZ1109" s="34"/>
      <c r="EA1109" s="34"/>
      <c r="EB1109" s="34"/>
      <c r="EC1109" s="34"/>
      <c r="ED1109" s="34"/>
      <c r="EE1109" s="34"/>
      <c r="EF1109" s="34"/>
      <c r="EG1109" s="34"/>
      <c r="EH1109" s="34"/>
      <c r="EI1109" s="34"/>
      <c r="EJ1109" s="34"/>
      <c r="EK1109" s="34"/>
      <c r="EL1109" s="34"/>
      <c r="EM1109" s="34"/>
      <c r="EN1109" s="34"/>
      <c r="EO1109" s="34"/>
      <c r="EP1109" s="34"/>
      <c r="EQ1109" s="34"/>
      <c r="ER1109" s="34"/>
      <c r="ES1109" s="34"/>
      <c r="ET1109" s="34"/>
      <c r="EU1109" s="34"/>
      <c r="EV1109" s="34"/>
      <c r="EW1109" s="34"/>
      <c r="EX1109" s="34"/>
      <c r="EY1109" s="34"/>
      <c r="EZ1109" s="34"/>
      <c r="FA1109" s="34"/>
      <c r="FB1109" s="34"/>
      <c r="FC1109" s="34"/>
      <c r="FD1109" s="34"/>
      <c r="FE1109" s="34"/>
      <c r="FF1109" s="34"/>
      <c r="FG1109" s="34"/>
      <c r="FH1109" s="34"/>
      <c r="FI1109" s="34"/>
      <c r="FJ1109" s="34"/>
      <c r="FK1109" s="34"/>
      <c r="FL1109" s="34"/>
      <c r="FM1109" s="34"/>
      <c r="FN1109" s="34"/>
      <c r="FO1109" s="34"/>
      <c r="FP1109" s="34"/>
      <c r="FQ1109" s="34"/>
      <c r="FR1109" s="34"/>
    </row>
    <row r="1110" spans="1:174" s="37" customFormat="1" x14ac:dyDescent="0.3">
      <c r="A1110" s="129">
        <v>2013</v>
      </c>
      <c r="B1110" s="129">
        <v>1</v>
      </c>
      <c r="C1110" s="129" t="s">
        <v>34</v>
      </c>
      <c r="D1110" s="132">
        <v>1</v>
      </c>
      <c r="E1110" s="129" t="s">
        <v>656</v>
      </c>
      <c r="F1110" s="129" t="s">
        <v>654</v>
      </c>
      <c r="G1110" s="34"/>
      <c r="H1110" s="34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  <c r="Y1110" s="34"/>
      <c r="Z1110" s="34"/>
      <c r="AA1110" s="34"/>
      <c r="AB1110" s="34"/>
      <c r="AC1110" s="34"/>
      <c r="AD1110" s="34"/>
      <c r="AE1110" s="34"/>
      <c r="AF1110" s="34"/>
      <c r="AG1110" s="34"/>
      <c r="AH1110" s="34"/>
      <c r="AI1110" s="34"/>
      <c r="AJ1110" s="34"/>
      <c r="AK1110" s="34"/>
      <c r="AL1110" s="34"/>
      <c r="AM1110" s="34"/>
      <c r="AN1110" s="34"/>
      <c r="AO1110" s="34"/>
      <c r="AP1110" s="34"/>
      <c r="AQ1110" s="34"/>
      <c r="AR1110" s="34"/>
      <c r="AS1110" s="34"/>
      <c r="AT1110" s="34"/>
      <c r="AU1110" s="34"/>
      <c r="AV1110" s="34"/>
      <c r="AW1110" s="34"/>
      <c r="AX1110" s="34"/>
      <c r="AY1110" s="34"/>
      <c r="AZ1110" s="34"/>
      <c r="BA1110" s="34"/>
      <c r="BB1110" s="34"/>
      <c r="BC1110" s="34"/>
      <c r="BD1110" s="34"/>
      <c r="BE1110" s="34"/>
      <c r="BF1110" s="34"/>
      <c r="BG1110" s="34"/>
      <c r="BH1110" s="34"/>
      <c r="BI1110" s="34"/>
      <c r="BJ1110" s="34"/>
      <c r="BK1110" s="34"/>
      <c r="BL1110" s="34"/>
      <c r="BM1110" s="34"/>
      <c r="BN1110" s="34"/>
      <c r="BO1110" s="34"/>
      <c r="BP1110" s="34"/>
      <c r="BQ1110" s="34"/>
      <c r="BR1110" s="34"/>
      <c r="BS1110" s="34"/>
      <c r="BT1110" s="34"/>
      <c r="BU1110" s="34"/>
      <c r="BV1110" s="34"/>
      <c r="BW1110" s="34"/>
      <c r="BX1110" s="34"/>
      <c r="BY1110" s="34"/>
      <c r="BZ1110" s="34"/>
      <c r="CA1110" s="34"/>
      <c r="CB1110" s="34"/>
      <c r="CC1110" s="34"/>
      <c r="CD1110" s="34"/>
      <c r="CE1110" s="34"/>
      <c r="CF1110" s="34"/>
      <c r="CG1110" s="34"/>
      <c r="CH1110" s="34"/>
      <c r="CI1110" s="34"/>
      <c r="CJ1110" s="34"/>
      <c r="CK1110" s="34"/>
      <c r="CL1110" s="34"/>
      <c r="CM1110" s="34"/>
      <c r="CN1110" s="34"/>
      <c r="CO1110" s="34"/>
      <c r="CP1110" s="34"/>
      <c r="CQ1110" s="34"/>
      <c r="CR1110" s="34"/>
      <c r="CS1110" s="34"/>
      <c r="CT1110" s="34"/>
      <c r="CU1110" s="34"/>
      <c r="CV1110" s="34"/>
      <c r="CW1110" s="34"/>
      <c r="CX1110" s="34"/>
      <c r="CY1110" s="34"/>
      <c r="CZ1110" s="34"/>
      <c r="DA1110" s="34"/>
      <c r="DB1110" s="34"/>
      <c r="DC1110" s="34"/>
      <c r="DD1110" s="34"/>
      <c r="DE1110" s="34"/>
      <c r="DF1110" s="34"/>
      <c r="DG1110" s="34"/>
      <c r="DH1110" s="34"/>
      <c r="DI1110" s="34"/>
      <c r="DJ1110" s="34"/>
      <c r="DK1110" s="34"/>
      <c r="DL1110" s="34"/>
      <c r="DM1110" s="34"/>
      <c r="DN1110" s="34"/>
      <c r="DO1110" s="34"/>
      <c r="DP1110" s="34"/>
      <c r="DQ1110" s="34"/>
      <c r="DR1110" s="34"/>
      <c r="DS1110" s="34"/>
      <c r="DT1110" s="34"/>
      <c r="DU1110" s="34"/>
      <c r="DV1110" s="34"/>
      <c r="DW1110" s="34"/>
      <c r="DX1110" s="34"/>
      <c r="DY1110" s="34"/>
      <c r="DZ1110" s="34"/>
      <c r="EA1110" s="34"/>
      <c r="EB1110" s="34"/>
      <c r="EC1110" s="34"/>
      <c r="ED1110" s="34"/>
      <c r="EE1110" s="34"/>
      <c r="EF1110" s="34"/>
      <c r="EG1110" s="34"/>
      <c r="EH1110" s="34"/>
      <c r="EI1110" s="34"/>
      <c r="EJ1110" s="34"/>
      <c r="EK1110" s="34"/>
      <c r="EL1110" s="34"/>
      <c r="EM1110" s="34"/>
      <c r="EN1110" s="34"/>
      <c r="EO1110" s="34"/>
      <c r="EP1110" s="34"/>
      <c r="EQ1110" s="34"/>
      <c r="ER1110" s="34"/>
      <c r="ES1110" s="34"/>
      <c r="ET1110" s="34"/>
      <c r="EU1110" s="34"/>
      <c r="EV1110" s="34"/>
      <c r="EW1110" s="34"/>
      <c r="EX1110" s="34"/>
      <c r="EY1110" s="34"/>
      <c r="EZ1110" s="34"/>
      <c r="FA1110" s="34"/>
      <c r="FB1110" s="34"/>
      <c r="FC1110" s="34"/>
      <c r="FD1110" s="34"/>
      <c r="FE1110" s="34"/>
      <c r="FF1110" s="34"/>
      <c r="FG1110" s="34"/>
      <c r="FH1110" s="34"/>
      <c r="FI1110" s="34"/>
      <c r="FJ1110" s="34"/>
      <c r="FK1110" s="34"/>
      <c r="FL1110" s="34"/>
      <c r="FM1110" s="34"/>
      <c r="FN1110" s="34"/>
      <c r="FO1110" s="34"/>
      <c r="FP1110" s="34"/>
      <c r="FQ1110" s="34"/>
      <c r="FR1110" s="34"/>
    </row>
    <row r="1111" spans="1:174" s="37" customFormat="1" ht="19.2" x14ac:dyDescent="0.3">
      <c r="A1111" s="71">
        <v>2013</v>
      </c>
      <c r="B1111" s="71">
        <v>3</v>
      </c>
      <c r="C1111" s="71" t="s">
        <v>34</v>
      </c>
      <c r="D1111" s="42">
        <v>-1</v>
      </c>
      <c r="E1111" s="71" t="s">
        <v>657</v>
      </c>
      <c r="F1111" s="71" t="s">
        <v>658</v>
      </c>
      <c r="G1111" s="34"/>
      <c r="H1111" s="34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  <c r="Y1111" s="34"/>
      <c r="Z1111" s="34"/>
      <c r="AA1111" s="34"/>
      <c r="AB1111" s="34"/>
      <c r="AC1111" s="34"/>
      <c r="AD1111" s="34"/>
      <c r="AE1111" s="34"/>
      <c r="AF1111" s="34"/>
      <c r="AG1111" s="34"/>
      <c r="AH1111" s="34"/>
      <c r="AI1111" s="34"/>
      <c r="AJ1111" s="34"/>
      <c r="AK1111" s="34"/>
      <c r="AL1111" s="34"/>
      <c r="AM1111" s="34"/>
      <c r="AN1111" s="34"/>
      <c r="AO1111" s="34"/>
      <c r="AP1111" s="34"/>
      <c r="AQ1111" s="34"/>
      <c r="AR1111" s="34"/>
      <c r="AS1111" s="34"/>
      <c r="AT1111" s="34"/>
      <c r="AU1111" s="34"/>
      <c r="AV1111" s="34"/>
      <c r="AW1111" s="34"/>
      <c r="AX1111" s="34"/>
      <c r="AY1111" s="34"/>
      <c r="AZ1111" s="34"/>
      <c r="BA1111" s="34"/>
      <c r="BB1111" s="34"/>
      <c r="BC1111" s="34"/>
      <c r="BD1111" s="34"/>
      <c r="BE1111" s="34"/>
      <c r="BF1111" s="34"/>
      <c r="BG1111" s="34"/>
      <c r="BH1111" s="34"/>
      <c r="BI1111" s="34"/>
      <c r="BJ1111" s="34"/>
      <c r="BK1111" s="34"/>
      <c r="BL1111" s="34"/>
      <c r="BM1111" s="34"/>
      <c r="BN1111" s="34"/>
      <c r="BO1111" s="34"/>
      <c r="BP1111" s="34"/>
      <c r="BQ1111" s="34"/>
      <c r="BR1111" s="34"/>
      <c r="BS1111" s="34"/>
      <c r="BT1111" s="34"/>
      <c r="BU1111" s="34"/>
      <c r="BV1111" s="34"/>
      <c r="BW1111" s="34"/>
      <c r="BX1111" s="34"/>
      <c r="BY1111" s="34"/>
      <c r="BZ1111" s="34"/>
      <c r="CA1111" s="34"/>
      <c r="CB1111" s="34"/>
      <c r="CC1111" s="34"/>
      <c r="CD1111" s="34"/>
      <c r="CE1111" s="34"/>
      <c r="CF1111" s="34"/>
      <c r="CG1111" s="34"/>
      <c r="CH1111" s="34"/>
      <c r="CI1111" s="34"/>
      <c r="CJ1111" s="34"/>
      <c r="CK1111" s="34"/>
      <c r="CL1111" s="34"/>
      <c r="CM1111" s="34"/>
      <c r="CN1111" s="34"/>
      <c r="CO1111" s="34"/>
      <c r="CP1111" s="34"/>
      <c r="CQ1111" s="34"/>
      <c r="CR1111" s="34"/>
      <c r="CS1111" s="34"/>
      <c r="CT1111" s="34"/>
      <c r="CU1111" s="34"/>
      <c r="CV1111" s="34"/>
      <c r="CW1111" s="34"/>
      <c r="CX1111" s="34"/>
      <c r="CY1111" s="34"/>
      <c r="CZ1111" s="34"/>
      <c r="DA1111" s="34"/>
      <c r="DB1111" s="34"/>
      <c r="DC1111" s="34"/>
      <c r="DD1111" s="34"/>
      <c r="DE1111" s="34"/>
      <c r="DF1111" s="34"/>
      <c r="DG1111" s="34"/>
      <c r="DH1111" s="34"/>
      <c r="DI1111" s="34"/>
      <c r="DJ1111" s="34"/>
      <c r="DK1111" s="34"/>
      <c r="DL1111" s="34"/>
      <c r="DM1111" s="34"/>
      <c r="DN1111" s="34"/>
      <c r="DO1111" s="34"/>
      <c r="DP1111" s="34"/>
      <c r="DQ1111" s="34"/>
      <c r="DR1111" s="34"/>
      <c r="DS1111" s="34"/>
      <c r="DT1111" s="34"/>
      <c r="DU1111" s="34"/>
      <c r="DV1111" s="34"/>
      <c r="DW1111" s="34"/>
      <c r="DX1111" s="34"/>
      <c r="DY1111" s="34"/>
      <c r="DZ1111" s="34"/>
      <c r="EA1111" s="34"/>
      <c r="EB1111" s="34"/>
      <c r="EC1111" s="34"/>
      <c r="ED1111" s="34"/>
      <c r="EE1111" s="34"/>
      <c r="EF1111" s="34"/>
      <c r="EG1111" s="34"/>
      <c r="EH1111" s="34"/>
      <c r="EI1111" s="34"/>
      <c r="EJ1111" s="34"/>
      <c r="EK1111" s="34"/>
      <c r="EL1111" s="34"/>
      <c r="EM1111" s="34"/>
      <c r="EN1111" s="34"/>
      <c r="EO1111" s="34"/>
      <c r="EP1111" s="34"/>
      <c r="EQ1111" s="34"/>
      <c r="ER1111" s="34"/>
      <c r="ES1111" s="34"/>
      <c r="ET1111" s="34"/>
      <c r="EU1111" s="34"/>
      <c r="EV1111" s="34"/>
      <c r="EW1111" s="34"/>
      <c r="EX1111" s="34"/>
      <c r="EY1111" s="34"/>
      <c r="EZ1111" s="34"/>
      <c r="FA1111" s="34"/>
      <c r="FB1111" s="34"/>
      <c r="FC1111" s="34"/>
      <c r="FD1111" s="34"/>
      <c r="FE1111" s="34"/>
      <c r="FF1111" s="34"/>
      <c r="FG1111" s="34"/>
      <c r="FH1111" s="34"/>
      <c r="FI1111" s="34"/>
      <c r="FJ1111" s="34"/>
      <c r="FK1111" s="34"/>
      <c r="FL1111" s="34"/>
      <c r="FM1111" s="34"/>
      <c r="FN1111" s="34"/>
      <c r="FO1111" s="34"/>
      <c r="FP1111" s="34"/>
      <c r="FQ1111" s="34"/>
      <c r="FR1111" s="34"/>
    </row>
    <row r="1112" spans="1:174" s="37" customFormat="1" ht="19.2" x14ac:dyDescent="0.3">
      <c r="A1112" s="71">
        <v>2013</v>
      </c>
      <c r="B1112" s="71">
        <v>4</v>
      </c>
      <c r="C1112" s="71" t="s">
        <v>34</v>
      </c>
      <c r="D1112" s="42">
        <v>-1</v>
      </c>
      <c r="E1112" s="71" t="s">
        <v>659</v>
      </c>
      <c r="F1112" s="71" t="s">
        <v>658</v>
      </c>
      <c r="G1112" s="34"/>
      <c r="H1112" s="34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  <c r="Y1112" s="34"/>
      <c r="Z1112" s="34"/>
      <c r="AA1112" s="34"/>
      <c r="AB1112" s="34"/>
      <c r="AC1112" s="34"/>
      <c r="AD1112" s="34"/>
      <c r="AE1112" s="34"/>
      <c r="AF1112" s="34"/>
      <c r="AG1112" s="34"/>
      <c r="AH1112" s="34"/>
      <c r="AI1112" s="34"/>
      <c r="AJ1112" s="34"/>
      <c r="AK1112" s="34"/>
      <c r="AL1112" s="34"/>
      <c r="AM1112" s="34"/>
      <c r="AN1112" s="34"/>
      <c r="AO1112" s="34"/>
      <c r="AP1112" s="34"/>
      <c r="AQ1112" s="34"/>
      <c r="AR1112" s="34"/>
      <c r="AS1112" s="34"/>
      <c r="AT1112" s="34"/>
      <c r="AU1112" s="34"/>
      <c r="AV1112" s="34"/>
      <c r="AW1112" s="34"/>
      <c r="AX1112" s="34"/>
      <c r="AY1112" s="34"/>
      <c r="AZ1112" s="34"/>
      <c r="BA1112" s="34"/>
      <c r="BB1112" s="34"/>
      <c r="BC1112" s="34"/>
      <c r="BD1112" s="34"/>
      <c r="BE1112" s="34"/>
      <c r="BF1112" s="34"/>
      <c r="BG1112" s="34"/>
      <c r="BH1112" s="34"/>
      <c r="BI1112" s="34"/>
      <c r="BJ1112" s="34"/>
      <c r="BK1112" s="34"/>
      <c r="BL1112" s="34"/>
      <c r="BM1112" s="34"/>
      <c r="BN1112" s="34"/>
      <c r="BO1112" s="34"/>
      <c r="BP1112" s="34"/>
      <c r="BQ1112" s="34"/>
      <c r="BR1112" s="34"/>
      <c r="BS1112" s="34"/>
      <c r="BT1112" s="34"/>
      <c r="BU1112" s="34"/>
      <c r="BV1112" s="34"/>
      <c r="BW1112" s="34"/>
      <c r="BX1112" s="34"/>
      <c r="BY1112" s="34"/>
      <c r="BZ1112" s="34"/>
      <c r="CA1112" s="34"/>
      <c r="CB1112" s="34"/>
      <c r="CC1112" s="34"/>
      <c r="CD1112" s="34"/>
      <c r="CE1112" s="34"/>
      <c r="CF1112" s="34"/>
      <c r="CG1112" s="34"/>
      <c r="CH1112" s="34"/>
      <c r="CI1112" s="34"/>
      <c r="CJ1112" s="34"/>
      <c r="CK1112" s="34"/>
      <c r="CL1112" s="34"/>
      <c r="CM1112" s="34"/>
      <c r="CN1112" s="34"/>
      <c r="CO1112" s="34"/>
      <c r="CP1112" s="34"/>
      <c r="CQ1112" s="34"/>
      <c r="CR1112" s="34"/>
      <c r="CS1112" s="34"/>
      <c r="CT1112" s="34"/>
      <c r="CU1112" s="34"/>
      <c r="CV1112" s="34"/>
      <c r="CW1112" s="34"/>
      <c r="CX1112" s="34"/>
      <c r="CY1112" s="34"/>
      <c r="CZ1112" s="34"/>
      <c r="DA1112" s="34"/>
      <c r="DB1112" s="34"/>
      <c r="DC1112" s="34"/>
      <c r="DD1112" s="34"/>
      <c r="DE1112" s="34"/>
      <c r="DF1112" s="34"/>
      <c r="DG1112" s="34"/>
      <c r="DH1112" s="34"/>
      <c r="DI1112" s="34"/>
      <c r="DJ1112" s="34"/>
      <c r="DK1112" s="34"/>
      <c r="DL1112" s="34"/>
      <c r="DM1112" s="34"/>
      <c r="DN1112" s="34"/>
      <c r="DO1112" s="34"/>
      <c r="DP1112" s="34"/>
      <c r="DQ1112" s="34"/>
      <c r="DR1112" s="34"/>
      <c r="DS1112" s="34"/>
      <c r="DT1112" s="34"/>
      <c r="DU1112" s="34"/>
      <c r="DV1112" s="34"/>
      <c r="DW1112" s="34"/>
      <c r="DX1112" s="34"/>
      <c r="DY1112" s="34"/>
      <c r="DZ1112" s="34"/>
      <c r="EA1112" s="34"/>
      <c r="EB1112" s="34"/>
      <c r="EC1112" s="34"/>
      <c r="ED1112" s="34"/>
      <c r="EE1112" s="34"/>
      <c r="EF1112" s="34"/>
      <c r="EG1112" s="34"/>
      <c r="EH1112" s="34"/>
      <c r="EI1112" s="34"/>
      <c r="EJ1112" s="34"/>
      <c r="EK1112" s="34"/>
      <c r="EL1112" s="34"/>
      <c r="EM1112" s="34"/>
      <c r="EN1112" s="34"/>
      <c r="EO1112" s="34"/>
      <c r="EP1112" s="34"/>
      <c r="EQ1112" s="34"/>
      <c r="ER1112" s="34"/>
      <c r="ES1112" s="34"/>
      <c r="ET1112" s="34"/>
      <c r="EU1112" s="34"/>
      <c r="EV1112" s="34"/>
      <c r="EW1112" s="34"/>
      <c r="EX1112" s="34"/>
      <c r="EY1112" s="34"/>
      <c r="EZ1112" s="34"/>
      <c r="FA1112" s="34"/>
      <c r="FB1112" s="34"/>
      <c r="FC1112" s="34"/>
      <c r="FD1112" s="34"/>
      <c r="FE1112" s="34"/>
      <c r="FF1112" s="34"/>
      <c r="FG1112" s="34"/>
      <c r="FH1112" s="34"/>
      <c r="FI1112" s="34"/>
      <c r="FJ1112" s="34"/>
      <c r="FK1112" s="34"/>
      <c r="FL1112" s="34"/>
      <c r="FM1112" s="34"/>
      <c r="FN1112" s="34"/>
      <c r="FO1112" s="34"/>
      <c r="FP1112" s="34"/>
      <c r="FQ1112" s="34"/>
      <c r="FR1112" s="34"/>
    </row>
    <row r="1113" spans="1:174" ht="19.2" x14ac:dyDescent="0.3">
      <c r="A1113" s="71">
        <v>2014</v>
      </c>
      <c r="B1113" s="71">
        <v>1</v>
      </c>
      <c r="C1113" s="71" t="s">
        <v>34</v>
      </c>
      <c r="D1113" s="42">
        <v>-1</v>
      </c>
      <c r="E1113" s="71" t="s">
        <v>1086</v>
      </c>
      <c r="F1113" s="71" t="s">
        <v>658</v>
      </c>
    </row>
    <row r="1114" spans="1:174" x14ac:dyDescent="0.3">
      <c r="A1114" s="71">
        <v>2014</v>
      </c>
      <c r="B1114" s="71">
        <v>2</v>
      </c>
      <c r="C1114" s="71" t="s">
        <v>34</v>
      </c>
      <c r="D1114" s="42">
        <v>-1</v>
      </c>
      <c r="E1114" s="71" t="s">
        <v>1087</v>
      </c>
      <c r="F1114" s="71" t="s">
        <v>1081</v>
      </c>
    </row>
    <row r="1115" spans="1:174" x14ac:dyDescent="0.3">
      <c r="A1115" s="71">
        <v>2014</v>
      </c>
      <c r="B1115" s="71">
        <v>3</v>
      </c>
      <c r="C1115" s="71" t="s">
        <v>34</v>
      </c>
      <c r="D1115" s="42">
        <v>-1</v>
      </c>
      <c r="E1115" s="71" t="s">
        <v>1088</v>
      </c>
      <c r="F1115" s="71" t="s">
        <v>1081</v>
      </c>
    </row>
    <row r="1116" spans="1:174" x14ac:dyDescent="0.3">
      <c r="A1116" s="71">
        <v>2014</v>
      </c>
      <c r="B1116" s="71">
        <v>4</v>
      </c>
      <c r="C1116" s="71" t="s">
        <v>34</v>
      </c>
      <c r="D1116" s="42">
        <v>-1</v>
      </c>
      <c r="E1116" s="71" t="s">
        <v>1089</v>
      </c>
      <c r="F1116" s="71" t="s">
        <v>1241</v>
      </c>
    </row>
    <row r="1117" spans="1:174" ht="28.8" x14ac:dyDescent="0.3">
      <c r="A1117" s="71">
        <v>2015</v>
      </c>
      <c r="B1117" s="71">
        <v>1</v>
      </c>
      <c r="C1117" s="71" t="s">
        <v>34</v>
      </c>
      <c r="D1117" s="42">
        <v>-1</v>
      </c>
      <c r="E1117" s="71" t="s">
        <v>1079</v>
      </c>
      <c r="F1117" s="71" t="s">
        <v>1243</v>
      </c>
    </row>
    <row r="1118" spans="1:174" ht="19.2" x14ac:dyDescent="0.3">
      <c r="A1118" s="71">
        <v>2015</v>
      </c>
      <c r="B1118" s="71">
        <v>2</v>
      </c>
      <c r="C1118" s="71" t="s">
        <v>34</v>
      </c>
      <c r="D1118" s="42">
        <v>-1</v>
      </c>
      <c r="E1118" s="71" t="s">
        <v>1080</v>
      </c>
      <c r="F1118" s="71" t="s">
        <v>1245</v>
      </c>
    </row>
    <row r="1119" spans="1:174" x14ac:dyDescent="0.3">
      <c r="A1119" s="71">
        <v>2017</v>
      </c>
      <c r="B1119" s="71">
        <v>1</v>
      </c>
      <c r="C1119" s="71" t="s">
        <v>34</v>
      </c>
      <c r="D1119" s="42">
        <v>-1</v>
      </c>
      <c r="E1119" s="71" t="s">
        <v>1093</v>
      </c>
      <c r="F1119" s="71" t="s">
        <v>1081</v>
      </c>
    </row>
    <row r="1120" spans="1:174" x14ac:dyDescent="0.3">
      <c r="A1120" s="71">
        <v>2017</v>
      </c>
      <c r="B1120" s="71">
        <v>2</v>
      </c>
      <c r="C1120" s="71" t="s">
        <v>34</v>
      </c>
      <c r="D1120" s="42">
        <v>-1</v>
      </c>
      <c r="E1120" s="71" t="s">
        <v>1094</v>
      </c>
      <c r="F1120" s="71" t="s">
        <v>1081</v>
      </c>
    </row>
    <row r="1121" spans="1:6" ht="19.2" x14ac:dyDescent="0.3">
      <c r="A1121" s="71">
        <v>2020</v>
      </c>
      <c r="B1121" s="71">
        <v>2</v>
      </c>
      <c r="C1121" s="71" t="s">
        <v>34</v>
      </c>
      <c r="D1121" s="42">
        <v>-2</v>
      </c>
      <c r="E1121" s="71" t="s">
        <v>1643</v>
      </c>
      <c r="F1121" s="71" t="s">
        <v>1707</v>
      </c>
    </row>
    <row r="1122" spans="1:6" ht="38.4" x14ac:dyDescent="0.3">
      <c r="A1122" s="130">
        <v>2021</v>
      </c>
      <c r="B1122" s="130">
        <v>3</v>
      </c>
      <c r="C1122" s="130" t="s">
        <v>34</v>
      </c>
      <c r="D1122" s="133">
        <v>1</v>
      </c>
      <c r="E1122" s="130" t="s">
        <v>2064</v>
      </c>
      <c r="F1122" s="130" t="s">
        <v>2028</v>
      </c>
    </row>
    <row r="1123" spans="1:6" ht="67.2" x14ac:dyDescent="0.3">
      <c r="A1123" s="130">
        <v>2021</v>
      </c>
      <c r="B1123" s="130">
        <v>4</v>
      </c>
      <c r="C1123" s="130" t="s">
        <v>34</v>
      </c>
      <c r="D1123" s="133">
        <v>1</v>
      </c>
      <c r="E1123" s="130" t="s">
        <v>2065</v>
      </c>
      <c r="F1123" s="130" t="s">
        <v>2028</v>
      </c>
    </row>
    <row r="1124" spans="1:6" ht="19.2" x14ac:dyDescent="0.3">
      <c r="A1124" s="130">
        <v>2022</v>
      </c>
      <c r="B1124" s="130">
        <v>1</v>
      </c>
      <c r="C1124" s="130" t="s">
        <v>34</v>
      </c>
      <c r="D1124" s="133">
        <v>1</v>
      </c>
      <c r="E1124" s="130" t="s">
        <v>2147</v>
      </c>
      <c r="F1124" s="130" t="s">
        <v>2028</v>
      </c>
    </row>
    <row r="1125" spans="1:6" ht="19.2" x14ac:dyDescent="0.3">
      <c r="A1125" s="130">
        <v>2022</v>
      </c>
      <c r="B1125" s="130">
        <v>2</v>
      </c>
      <c r="C1125" s="130" t="s">
        <v>34</v>
      </c>
      <c r="D1125" s="133">
        <v>1</v>
      </c>
      <c r="E1125" s="130" t="s">
        <v>2148</v>
      </c>
      <c r="F1125" s="130" t="s">
        <v>2028</v>
      </c>
    </row>
    <row r="1126" spans="1:6" ht="115.2" x14ac:dyDescent="0.3">
      <c r="A1126" s="71">
        <v>2000</v>
      </c>
      <c r="B1126" s="71">
        <v>4</v>
      </c>
      <c r="C1126" s="71" t="s">
        <v>46</v>
      </c>
      <c r="D1126" s="42">
        <v>1</v>
      </c>
      <c r="E1126" s="71" t="s">
        <v>660</v>
      </c>
      <c r="F1126" s="71" t="s">
        <v>504</v>
      </c>
    </row>
    <row r="1127" spans="1:6" ht="96" x14ac:dyDescent="0.3">
      <c r="A1127" s="71">
        <v>2001</v>
      </c>
      <c r="B1127" s="71">
        <v>3</v>
      </c>
      <c r="C1127" s="71" t="s">
        <v>46</v>
      </c>
      <c r="D1127" s="42">
        <v>1</v>
      </c>
      <c r="E1127" s="71" t="s">
        <v>661</v>
      </c>
      <c r="F1127" s="71" t="s">
        <v>504</v>
      </c>
    </row>
    <row r="1128" spans="1:6" ht="38.4" x14ac:dyDescent="0.3">
      <c r="A1128" s="71">
        <v>2001</v>
      </c>
      <c r="B1128" s="71">
        <v>4</v>
      </c>
      <c r="C1128" s="71" t="s">
        <v>46</v>
      </c>
      <c r="D1128" s="42">
        <v>-1</v>
      </c>
      <c r="E1128" s="71" t="s">
        <v>662</v>
      </c>
      <c r="F1128" s="71" t="s">
        <v>504</v>
      </c>
    </row>
    <row r="1129" spans="1:6" ht="57.6" x14ac:dyDescent="0.3">
      <c r="A1129" s="71">
        <v>2002</v>
      </c>
      <c r="B1129" s="71">
        <v>1</v>
      </c>
      <c r="C1129" s="71" t="s">
        <v>46</v>
      </c>
      <c r="D1129" s="42">
        <v>-1</v>
      </c>
      <c r="E1129" s="71" t="s">
        <v>663</v>
      </c>
      <c r="F1129" s="71" t="s">
        <v>504</v>
      </c>
    </row>
    <row r="1130" spans="1:6" ht="76.8" x14ac:dyDescent="0.3">
      <c r="A1130" s="71">
        <v>2002</v>
      </c>
      <c r="B1130" s="71">
        <v>4</v>
      </c>
      <c r="C1130" s="71" t="s">
        <v>46</v>
      </c>
      <c r="D1130" s="42">
        <v>-1</v>
      </c>
      <c r="E1130" s="71" t="s">
        <v>664</v>
      </c>
      <c r="F1130" s="71" t="s">
        <v>504</v>
      </c>
    </row>
    <row r="1131" spans="1:6" ht="15.45" customHeight="1" x14ac:dyDescent="0.3">
      <c r="A1131" s="71">
        <v>2003</v>
      </c>
      <c r="B1131" s="71">
        <v>1</v>
      </c>
      <c r="C1131" s="71" t="s">
        <v>46</v>
      </c>
      <c r="D1131" s="42">
        <v>1</v>
      </c>
      <c r="E1131" s="71" t="s">
        <v>665</v>
      </c>
      <c r="F1131" s="71" t="s">
        <v>504</v>
      </c>
    </row>
    <row r="1132" spans="1:6" ht="21" customHeight="1" x14ac:dyDescent="0.3">
      <c r="A1132" s="71">
        <v>2004</v>
      </c>
      <c r="B1132" s="71">
        <v>1</v>
      </c>
      <c r="C1132" s="71" t="s">
        <v>46</v>
      </c>
      <c r="D1132" s="42">
        <v>1</v>
      </c>
      <c r="E1132" s="71" t="s">
        <v>666</v>
      </c>
      <c r="F1132" s="71" t="s">
        <v>504</v>
      </c>
    </row>
    <row r="1133" spans="1:6" ht="42.45" customHeight="1" x14ac:dyDescent="0.3">
      <c r="A1133" s="71">
        <v>2005</v>
      </c>
      <c r="B1133" s="71">
        <v>1</v>
      </c>
      <c r="C1133" s="71" t="s">
        <v>46</v>
      </c>
      <c r="D1133" s="42">
        <v>1</v>
      </c>
      <c r="E1133" s="71" t="s">
        <v>667</v>
      </c>
      <c r="F1133" s="71" t="s">
        <v>504</v>
      </c>
    </row>
    <row r="1134" spans="1:6" ht="35.549999999999997" customHeight="1" x14ac:dyDescent="0.3">
      <c r="A1134" s="71">
        <v>2005</v>
      </c>
      <c r="B1134" s="71">
        <v>3</v>
      </c>
      <c r="C1134" s="71" t="s">
        <v>46</v>
      </c>
      <c r="D1134" s="42">
        <v>1</v>
      </c>
      <c r="E1134" s="71" t="s">
        <v>668</v>
      </c>
      <c r="F1134" s="71" t="s">
        <v>504</v>
      </c>
    </row>
    <row r="1135" spans="1:6" ht="86.4" x14ac:dyDescent="0.3">
      <c r="A1135" s="71">
        <v>2008</v>
      </c>
      <c r="B1135" s="71">
        <v>4</v>
      </c>
      <c r="C1135" s="71" t="s">
        <v>46</v>
      </c>
      <c r="D1135" s="42">
        <v>-1</v>
      </c>
      <c r="E1135" s="71" t="s">
        <v>669</v>
      </c>
      <c r="F1135" s="71" t="s">
        <v>504</v>
      </c>
    </row>
    <row r="1136" spans="1:6" ht="86.4" x14ac:dyDescent="0.3">
      <c r="A1136" s="129">
        <v>2011</v>
      </c>
      <c r="B1136" s="129">
        <v>2</v>
      </c>
      <c r="C1136" s="129" t="s">
        <v>46</v>
      </c>
      <c r="D1136" s="132">
        <v>1</v>
      </c>
      <c r="E1136" s="129" t="s">
        <v>670</v>
      </c>
      <c r="F1136" s="129" t="s">
        <v>504</v>
      </c>
    </row>
    <row r="1137" spans="1:6" ht="86.4" x14ac:dyDescent="0.3">
      <c r="A1137" s="129">
        <v>2011</v>
      </c>
      <c r="B1137" s="129">
        <v>3</v>
      </c>
      <c r="C1137" s="129" t="s">
        <v>46</v>
      </c>
      <c r="D1137" s="132">
        <v>1</v>
      </c>
      <c r="E1137" s="129" t="s">
        <v>671</v>
      </c>
      <c r="F1137" s="129" t="s">
        <v>504</v>
      </c>
    </row>
    <row r="1138" spans="1:6" ht="144" x14ac:dyDescent="0.3">
      <c r="A1138" s="129">
        <v>2012</v>
      </c>
      <c r="B1138" s="129">
        <v>2</v>
      </c>
      <c r="C1138" s="129" t="s">
        <v>46</v>
      </c>
      <c r="D1138" s="132">
        <v>-1</v>
      </c>
      <c r="E1138" s="129" t="s">
        <v>672</v>
      </c>
      <c r="F1138" s="129" t="s">
        <v>504</v>
      </c>
    </row>
    <row r="1139" spans="1:6" ht="19.2" x14ac:dyDescent="0.3">
      <c r="A1139" s="129">
        <v>2014</v>
      </c>
      <c r="B1139" s="129">
        <v>2</v>
      </c>
      <c r="C1139" s="129" t="s">
        <v>46</v>
      </c>
      <c r="D1139" s="132">
        <v>1</v>
      </c>
      <c r="E1139" s="129" t="s">
        <v>1101</v>
      </c>
      <c r="F1139" s="129" t="s">
        <v>673</v>
      </c>
    </row>
    <row r="1140" spans="1:6" x14ac:dyDescent="0.3">
      <c r="A1140" s="71">
        <v>2018</v>
      </c>
      <c r="B1140" s="71">
        <v>1</v>
      </c>
      <c r="C1140" s="71" t="s">
        <v>46</v>
      </c>
      <c r="D1140" s="42">
        <v>-1</v>
      </c>
      <c r="E1140" s="71" t="s">
        <v>1593</v>
      </c>
      <c r="F1140" s="71" t="s">
        <v>895</v>
      </c>
    </row>
    <row r="1141" spans="1:6" x14ac:dyDescent="0.3">
      <c r="A1141" s="71">
        <v>2018</v>
      </c>
      <c r="B1141" s="71">
        <v>2</v>
      </c>
      <c r="C1141" s="71" t="s">
        <v>46</v>
      </c>
      <c r="D1141" s="42">
        <v>-1</v>
      </c>
      <c r="E1141" s="71" t="s">
        <v>1594</v>
      </c>
      <c r="F1141" s="71" t="s">
        <v>895</v>
      </c>
    </row>
    <row r="1142" spans="1:6" x14ac:dyDescent="0.3">
      <c r="A1142" s="71">
        <v>2019</v>
      </c>
      <c r="B1142" s="71">
        <v>2</v>
      </c>
      <c r="C1142" s="71" t="s">
        <v>46</v>
      </c>
      <c r="D1142" s="42">
        <v>-2</v>
      </c>
      <c r="E1142" s="71" t="s">
        <v>1698</v>
      </c>
      <c r="F1142" s="71" t="s">
        <v>490</v>
      </c>
    </row>
    <row r="1143" spans="1:6" ht="19.2" x14ac:dyDescent="0.3">
      <c r="A1143" s="121">
        <v>2022</v>
      </c>
      <c r="B1143" s="121">
        <v>3</v>
      </c>
      <c r="C1143" s="121" t="s">
        <v>2138</v>
      </c>
      <c r="D1143" s="135">
        <v>1</v>
      </c>
      <c r="E1143" s="121" t="s">
        <v>2139</v>
      </c>
      <c r="F1143" s="121" t="s">
        <v>2142</v>
      </c>
    </row>
    <row r="1144" spans="1:6" ht="48" x14ac:dyDescent="0.3">
      <c r="A1144" s="121">
        <v>2023</v>
      </c>
      <c r="B1144" s="121">
        <v>2</v>
      </c>
      <c r="C1144" s="121" t="s">
        <v>2138</v>
      </c>
      <c r="D1144" s="135">
        <v>-1</v>
      </c>
      <c r="E1144" s="121" t="s">
        <v>2140</v>
      </c>
      <c r="F1144" s="121" t="s">
        <v>2141</v>
      </c>
    </row>
    <row r="1145" spans="1:6" x14ac:dyDescent="0.3">
      <c r="A1145" s="71">
        <v>2002</v>
      </c>
      <c r="B1145" s="71">
        <v>1</v>
      </c>
      <c r="C1145" s="71" t="s">
        <v>64</v>
      </c>
      <c r="D1145" s="42">
        <v>-1</v>
      </c>
      <c r="E1145" s="71" t="s">
        <v>1104</v>
      </c>
      <c r="F1145" s="71" t="s">
        <v>928</v>
      </c>
    </row>
    <row r="1146" spans="1:6" x14ac:dyDescent="0.3">
      <c r="A1146" s="71">
        <v>2003</v>
      </c>
      <c r="B1146" s="71">
        <v>3</v>
      </c>
      <c r="C1146" s="71" t="s">
        <v>64</v>
      </c>
      <c r="D1146" s="42">
        <v>-1</v>
      </c>
      <c r="E1146" s="71" t="s">
        <v>1103</v>
      </c>
      <c r="F1146" s="71" t="s">
        <v>928</v>
      </c>
    </row>
    <row r="1147" spans="1:6" x14ac:dyDescent="0.3">
      <c r="A1147" s="71">
        <v>2009</v>
      </c>
      <c r="B1147" s="71">
        <v>2</v>
      </c>
      <c r="C1147" s="71" t="s">
        <v>64</v>
      </c>
      <c r="D1147" s="42">
        <v>-1</v>
      </c>
      <c r="E1147" s="71" t="s">
        <v>1105</v>
      </c>
      <c r="F1147" s="71" t="s">
        <v>674</v>
      </c>
    </row>
    <row r="1148" spans="1:6" x14ac:dyDescent="0.3">
      <c r="A1148" s="71">
        <v>2010</v>
      </c>
      <c r="B1148" s="71">
        <v>4</v>
      </c>
      <c r="C1148" s="71" t="s">
        <v>64</v>
      </c>
      <c r="D1148" s="42">
        <v>1</v>
      </c>
      <c r="E1148" s="71" t="s">
        <v>1102</v>
      </c>
      <c r="F1148" s="71" t="s">
        <v>928</v>
      </c>
    </row>
    <row r="1149" spans="1:6" ht="76.05" customHeight="1" x14ac:dyDescent="0.2">
      <c r="A1149" s="48">
        <v>2020</v>
      </c>
      <c r="B1149" s="48">
        <v>2</v>
      </c>
      <c r="C1149" s="48" t="s">
        <v>64</v>
      </c>
      <c r="D1149" s="60">
        <v>-2</v>
      </c>
      <c r="E1149" s="48" t="s">
        <v>1632</v>
      </c>
      <c r="F1149" s="136" t="s">
        <v>1649</v>
      </c>
    </row>
    <row r="1150" spans="1:6" ht="19.2" x14ac:dyDescent="0.3">
      <c r="A1150" s="131">
        <v>2021</v>
      </c>
      <c r="B1150" s="131">
        <v>4</v>
      </c>
      <c r="C1150" s="131" t="s">
        <v>64</v>
      </c>
      <c r="D1150" s="134">
        <v>1</v>
      </c>
      <c r="E1150" s="131" t="s">
        <v>2144</v>
      </c>
      <c r="F1150" s="137" t="s">
        <v>2145</v>
      </c>
    </row>
    <row r="1151" spans="1:6" ht="19.2" x14ac:dyDescent="0.3">
      <c r="A1151" s="131">
        <v>2022</v>
      </c>
      <c r="B1151" s="131">
        <v>1</v>
      </c>
      <c r="C1151" s="131" t="s">
        <v>64</v>
      </c>
      <c r="D1151" s="134">
        <v>1</v>
      </c>
      <c r="E1151" s="131" t="s">
        <v>2143</v>
      </c>
      <c r="F1151" s="137" t="s">
        <v>2146</v>
      </c>
    </row>
    <row r="1152" spans="1:6" ht="19.2" x14ac:dyDescent="0.3">
      <c r="A1152" s="71">
        <v>2000</v>
      </c>
      <c r="B1152" s="71">
        <v>1</v>
      </c>
      <c r="C1152" s="71" t="s">
        <v>24</v>
      </c>
      <c r="D1152" s="42">
        <v>-1</v>
      </c>
      <c r="E1152" s="71" t="s">
        <v>508</v>
      </c>
      <c r="F1152" s="71" t="s">
        <v>504</v>
      </c>
    </row>
    <row r="1153" spans="1:174" x14ac:dyDescent="0.3">
      <c r="A1153" s="71">
        <v>2012</v>
      </c>
      <c r="B1153" s="71">
        <v>1</v>
      </c>
      <c r="C1153" s="71" t="s">
        <v>24</v>
      </c>
      <c r="D1153" s="42">
        <v>-1</v>
      </c>
      <c r="E1153" s="71" t="s">
        <v>509</v>
      </c>
      <c r="F1153" s="71" t="s">
        <v>504</v>
      </c>
    </row>
    <row r="1154" spans="1:174" s="32" customFormat="1" x14ac:dyDescent="0.3">
      <c r="A1154" s="71">
        <v>2001</v>
      </c>
      <c r="B1154" s="71">
        <v>3</v>
      </c>
      <c r="C1154" s="71" t="s">
        <v>66</v>
      </c>
      <c r="D1154" s="42">
        <v>-1</v>
      </c>
      <c r="E1154" s="71" t="s">
        <v>675</v>
      </c>
      <c r="F1154" s="71" t="s">
        <v>504</v>
      </c>
      <c r="G1154" s="34"/>
      <c r="H1154" s="34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  <c r="Y1154" s="34"/>
      <c r="Z1154" s="34"/>
      <c r="AA1154" s="34"/>
      <c r="AB1154" s="34"/>
      <c r="AC1154" s="34"/>
      <c r="AD1154" s="34"/>
      <c r="AE1154" s="34"/>
      <c r="AF1154" s="34"/>
      <c r="AG1154" s="34"/>
      <c r="AH1154" s="34"/>
      <c r="AI1154" s="34"/>
      <c r="AJ1154" s="34"/>
      <c r="AK1154" s="34"/>
      <c r="AL1154" s="34"/>
      <c r="AM1154" s="34"/>
      <c r="AN1154" s="34"/>
      <c r="AO1154" s="34"/>
      <c r="AP1154" s="34"/>
      <c r="AQ1154" s="34"/>
      <c r="AR1154" s="34"/>
      <c r="AS1154" s="34"/>
      <c r="AT1154" s="34"/>
      <c r="AU1154" s="34"/>
      <c r="AV1154" s="34"/>
      <c r="AW1154" s="34"/>
      <c r="AX1154" s="34"/>
      <c r="AY1154" s="34"/>
      <c r="AZ1154" s="34"/>
      <c r="BA1154" s="34"/>
      <c r="BB1154" s="34"/>
      <c r="BC1154" s="34"/>
      <c r="BD1154" s="34"/>
      <c r="BE1154" s="34"/>
      <c r="BF1154" s="34"/>
      <c r="BG1154" s="34"/>
      <c r="BH1154" s="34"/>
      <c r="BI1154" s="34"/>
      <c r="BJ1154" s="34"/>
      <c r="BK1154" s="34"/>
      <c r="BL1154" s="34"/>
      <c r="BM1154" s="34"/>
      <c r="BN1154" s="34"/>
      <c r="BO1154" s="34"/>
      <c r="BP1154" s="34"/>
      <c r="BQ1154" s="34"/>
      <c r="BR1154" s="34"/>
      <c r="BS1154" s="34"/>
      <c r="BT1154" s="34"/>
      <c r="BU1154" s="34"/>
      <c r="BV1154" s="34"/>
      <c r="BW1154" s="34"/>
      <c r="BX1154" s="34"/>
      <c r="BY1154" s="34"/>
      <c r="BZ1154" s="34"/>
      <c r="CA1154" s="34"/>
      <c r="CB1154" s="34"/>
      <c r="CC1154" s="34"/>
      <c r="CD1154" s="34"/>
      <c r="CE1154" s="34"/>
      <c r="CF1154" s="34"/>
      <c r="CG1154" s="34"/>
      <c r="CH1154" s="34"/>
      <c r="CI1154" s="34"/>
      <c r="CJ1154" s="34"/>
      <c r="CK1154" s="34"/>
      <c r="CL1154" s="34"/>
      <c r="CM1154" s="34"/>
      <c r="CN1154" s="34"/>
      <c r="CO1154" s="34"/>
      <c r="CP1154" s="34"/>
      <c r="CQ1154" s="34"/>
      <c r="CR1154" s="34"/>
      <c r="CS1154" s="34"/>
      <c r="CT1154" s="34"/>
      <c r="CU1154" s="34"/>
      <c r="CV1154" s="34"/>
      <c r="CW1154" s="34"/>
      <c r="CX1154" s="34"/>
      <c r="CY1154" s="34"/>
      <c r="CZ1154" s="34"/>
      <c r="DA1154" s="34"/>
      <c r="DB1154" s="34"/>
      <c r="DC1154" s="34"/>
      <c r="DD1154" s="34"/>
      <c r="DE1154" s="34"/>
      <c r="DF1154" s="34"/>
      <c r="DG1154" s="34"/>
      <c r="DH1154" s="34"/>
      <c r="DI1154" s="34"/>
      <c r="DJ1154" s="34"/>
      <c r="DK1154" s="34"/>
      <c r="DL1154" s="34"/>
      <c r="DM1154" s="34"/>
      <c r="DN1154" s="34"/>
      <c r="DO1154" s="34"/>
      <c r="DP1154" s="34"/>
      <c r="DQ1154" s="34"/>
      <c r="DR1154" s="34"/>
      <c r="DS1154" s="34"/>
      <c r="DT1154" s="34"/>
      <c r="DU1154" s="34"/>
      <c r="DV1154" s="34"/>
      <c r="DW1154" s="34"/>
      <c r="DX1154" s="34"/>
      <c r="DY1154" s="34"/>
      <c r="DZ1154" s="34"/>
      <c r="EA1154" s="34"/>
      <c r="EB1154" s="34"/>
      <c r="EC1154" s="34"/>
      <c r="ED1154" s="34"/>
      <c r="EE1154" s="34"/>
      <c r="EF1154" s="34"/>
      <c r="EG1154" s="34"/>
      <c r="EH1154" s="34"/>
      <c r="EI1154" s="34"/>
      <c r="EJ1154" s="34"/>
      <c r="EK1154" s="34"/>
      <c r="EL1154" s="34"/>
      <c r="EM1154" s="34"/>
      <c r="EN1154" s="34"/>
      <c r="EO1154" s="34"/>
      <c r="EP1154" s="34"/>
      <c r="EQ1154" s="34"/>
      <c r="ER1154" s="34"/>
      <c r="ES1154" s="34"/>
      <c r="ET1154" s="34"/>
      <c r="EU1154" s="34"/>
      <c r="EV1154" s="34"/>
      <c r="EW1154" s="34"/>
      <c r="EX1154" s="34"/>
      <c r="EY1154" s="34"/>
      <c r="EZ1154" s="34"/>
      <c r="FA1154" s="34"/>
      <c r="FB1154" s="34"/>
      <c r="FC1154" s="34"/>
      <c r="FD1154" s="34"/>
      <c r="FE1154" s="34"/>
      <c r="FF1154" s="34"/>
      <c r="FG1154" s="34"/>
      <c r="FH1154" s="34"/>
      <c r="FI1154" s="34"/>
      <c r="FJ1154" s="34"/>
      <c r="FK1154" s="34"/>
      <c r="FL1154" s="34"/>
      <c r="FM1154" s="34"/>
      <c r="FN1154" s="34"/>
      <c r="FO1154" s="34"/>
      <c r="FP1154" s="34"/>
      <c r="FQ1154" s="34"/>
      <c r="FR1154" s="40"/>
    </row>
    <row r="1155" spans="1:174" x14ac:dyDescent="0.3">
      <c r="A1155" s="71">
        <v>2001</v>
      </c>
      <c r="B1155" s="71">
        <v>4</v>
      </c>
      <c r="C1155" s="71" t="s">
        <v>66</v>
      </c>
      <c r="D1155" s="42">
        <v>-1</v>
      </c>
      <c r="E1155" s="71" t="s">
        <v>676</v>
      </c>
      <c r="F1155" s="71" t="s">
        <v>504</v>
      </c>
    </row>
    <row r="1156" spans="1:174" ht="19.2" x14ac:dyDescent="0.3">
      <c r="A1156" s="71">
        <v>2002</v>
      </c>
      <c r="B1156" s="71">
        <v>2</v>
      </c>
      <c r="C1156" s="71" t="s">
        <v>66</v>
      </c>
      <c r="D1156" s="42">
        <v>-1</v>
      </c>
      <c r="E1156" s="71" t="s">
        <v>677</v>
      </c>
      <c r="F1156" s="71" t="s">
        <v>504</v>
      </c>
    </row>
    <row r="1157" spans="1:174" x14ac:dyDescent="0.3">
      <c r="A1157" s="129">
        <v>2002</v>
      </c>
      <c r="B1157" s="129">
        <v>4</v>
      </c>
      <c r="C1157" s="129" t="s">
        <v>66</v>
      </c>
      <c r="D1157" s="132">
        <v>-1</v>
      </c>
      <c r="E1157" s="129" t="s">
        <v>678</v>
      </c>
      <c r="F1157" s="129" t="s">
        <v>504</v>
      </c>
    </row>
    <row r="1158" spans="1:174" ht="19.2" x14ac:dyDescent="0.3">
      <c r="A1158" s="129">
        <v>2005</v>
      </c>
      <c r="B1158" s="129">
        <v>3</v>
      </c>
      <c r="C1158" s="129" t="s">
        <v>66</v>
      </c>
      <c r="D1158" s="132">
        <v>-1</v>
      </c>
      <c r="E1158" s="129" t="s">
        <v>679</v>
      </c>
      <c r="F1158" s="129" t="s">
        <v>504</v>
      </c>
    </row>
    <row r="1159" spans="1:174" x14ac:dyDescent="0.3">
      <c r="A1159" s="71">
        <v>2006</v>
      </c>
      <c r="B1159" s="71">
        <v>3</v>
      </c>
      <c r="C1159" s="71" t="s">
        <v>66</v>
      </c>
      <c r="D1159" s="42">
        <v>1</v>
      </c>
      <c r="E1159" s="71" t="s">
        <v>680</v>
      </c>
      <c r="F1159" s="71" t="s">
        <v>534</v>
      </c>
    </row>
    <row r="1160" spans="1:174" x14ac:dyDescent="0.3">
      <c r="A1160" s="71">
        <v>2008</v>
      </c>
      <c r="B1160" s="71">
        <v>4</v>
      </c>
      <c r="C1160" s="71" t="s">
        <v>66</v>
      </c>
      <c r="D1160" s="42">
        <v>-1</v>
      </c>
      <c r="E1160" s="71" t="s">
        <v>681</v>
      </c>
      <c r="F1160" s="71" t="s">
        <v>534</v>
      </c>
    </row>
    <row r="1161" spans="1:174" x14ac:dyDescent="0.3">
      <c r="A1161" s="71">
        <v>2009</v>
      </c>
      <c r="B1161" s="71">
        <v>3</v>
      </c>
      <c r="C1161" s="71" t="s">
        <v>66</v>
      </c>
      <c r="D1161" s="42">
        <v>-1</v>
      </c>
      <c r="E1161" s="71" t="s">
        <v>1106</v>
      </c>
      <c r="F1161" s="71" t="s">
        <v>534</v>
      </c>
    </row>
    <row r="1162" spans="1:174" x14ac:dyDescent="0.3">
      <c r="A1162" s="71">
        <v>2011</v>
      </c>
      <c r="B1162" s="71">
        <v>2</v>
      </c>
      <c r="C1162" s="71" t="s">
        <v>66</v>
      </c>
      <c r="D1162" s="42">
        <v>-1</v>
      </c>
      <c r="E1162" s="71" t="s">
        <v>682</v>
      </c>
      <c r="F1162" s="71" t="s">
        <v>534</v>
      </c>
    </row>
    <row r="1163" spans="1:174" ht="9.4499999999999993" customHeight="1" x14ac:dyDescent="0.3">
      <c r="A1163" s="71">
        <v>2014</v>
      </c>
      <c r="B1163" s="71">
        <v>1</v>
      </c>
      <c r="C1163" s="71" t="s">
        <v>66</v>
      </c>
      <c r="D1163" s="42">
        <v>-1</v>
      </c>
      <c r="E1163" s="71" t="s">
        <v>1107</v>
      </c>
      <c r="F1163" s="92" t="s">
        <v>1247</v>
      </c>
    </row>
    <row r="1164" spans="1:174" x14ac:dyDescent="0.3">
      <c r="A1164" s="129">
        <v>2014</v>
      </c>
      <c r="B1164" s="129">
        <v>4</v>
      </c>
      <c r="C1164" s="129" t="s">
        <v>66</v>
      </c>
      <c r="D1164" s="132">
        <v>-1</v>
      </c>
      <c r="E1164" s="129" t="s">
        <v>1108</v>
      </c>
      <c r="F1164" s="129" t="s">
        <v>1249</v>
      </c>
    </row>
    <row r="1165" spans="1:174" x14ac:dyDescent="0.3">
      <c r="A1165" s="129">
        <v>2015</v>
      </c>
      <c r="B1165" s="129">
        <v>2</v>
      </c>
      <c r="C1165" s="129" t="s">
        <v>66</v>
      </c>
      <c r="D1165" s="132">
        <v>-1</v>
      </c>
      <c r="E1165" s="129" t="s">
        <v>1109</v>
      </c>
      <c r="F1165" s="129" t="s">
        <v>1251</v>
      </c>
    </row>
    <row r="1166" spans="1:174" ht="19.2" x14ac:dyDescent="0.3">
      <c r="A1166" s="71">
        <v>2000</v>
      </c>
      <c r="B1166" s="71">
        <v>1</v>
      </c>
      <c r="C1166" s="71" t="s">
        <v>52</v>
      </c>
      <c r="D1166" s="42">
        <v>1</v>
      </c>
      <c r="E1166" s="71" t="s">
        <v>683</v>
      </c>
      <c r="F1166" s="71" t="s">
        <v>504</v>
      </c>
    </row>
    <row r="1167" spans="1:174" ht="19.2" x14ac:dyDescent="0.3">
      <c r="A1167" s="71">
        <v>2004</v>
      </c>
      <c r="B1167" s="71">
        <v>2</v>
      </c>
      <c r="C1167" s="71" t="s">
        <v>52</v>
      </c>
      <c r="D1167" s="42">
        <v>-1</v>
      </c>
      <c r="E1167" s="71" t="s">
        <v>1120</v>
      </c>
      <c r="F1167" s="71" t="s">
        <v>504</v>
      </c>
    </row>
    <row r="1168" spans="1:174" ht="38.4" x14ac:dyDescent="0.3">
      <c r="A1168" s="129">
        <v>2004</v>
      </c>
      <c r="B1168" s="129">
        <v>3</v>
      </c>
      <c r="C1168" s="129" t="s">
        <v>52</v>
      </c>
      <c r="D1168" s="132">
        <v>-1</v>
      </c>
      <c r="E1168" s="129" t="s">
        <v>1122</v>
      </c>
      <c r="F1168" s="129" t="s">
        <v>504</v>
      </c>
    </row>
    <row r="1169" spans="1:7" ht="19.2" x14ac:dyDescent="0.3">
      <c r="A1169" s="71">
        <v>2006</v>
      </c>
      <c r="B1169" s="71">
        <v>4</v>
      </c>
      <c r="C1169" s="71" t="s">
        <v>52</v>
      </c>
      <c r="D1169" s="42">
        <v>1</v>
      </c>
      <c r="E1169" s="71" t="s">
        <v>684</v>
      </c>
      <c r="F1169" s="71" t="s">
        <v>504</v>
      </c>
    </row>
    <row r="1170" spans="1:7" ht="28.8" x14ac:dyDescent="0.3">
      <c r="A1170" s="71">
        <v>2007</v>
      </c>
      <c r="B1170" s="71">
        <v>3</v>
      </c>
      <c r="C1170" s="71" t="s">
        <v>52</v>
      </c>
      <c r="D1170" s="42">
        <v>1</v>
      </c>
      <c r="E1170" s="71" t="s">
        <v>685</v>
      </c>
      <c r="F1170" s="71" t="s">
        <v>504</v>
      </c>
    </row>
    <row r="1171" spans="1:7" ht="19.2" x14ac:dyDescent="0.3">
      <c r="A1171" s="71">
        <v>2007</v>
      </c>
      <c r="B1171" s="71">
        <v>4</v>
      </c>
      <c r="C1171" s="71" t="s">
        <v>52</v>
      </c>
      <c r="D1171" s="42">
        <v>-1</v>
      </c>
      <c r="E1171" s="71" t="s">
        <v>686</v>
      </c>
      <c r="F1171" s="71" t="s">
        <v>504</v>
      </c>
    </row>
    <row r="1172" spans="1:7" ht="38.4" x14ac:dyDescent="0.3">
      <c r="A1172" s="71">
        <v>2008</v>
      </c>
      <c r="B1172" s="71">
        <v>1</v>
      </c>
      <c r="C1172" s="71" t="s">
        <v>52</v>
      </c>
      <c r="D1172" s="42">
        <v>1</v>
      </c>
      <c r="E1172" s="71" t="s">
        <v>687</v>
      </c>
      <c r="F1172" s="71" t="s">
        <v>504</v>
      </c>
    </row>
    <row r="1173" spans="1:7" ht="57.6" x14ac:dyDescent="0.3">
      <c r="A1173" s="71">
        <v>2008</v>
      </c>
      <c r="B1173" s="71">
        <v>3</v>
      </c>
      <c r="C1173" s="71" t="s">
        <v>52</v>
      </c>
      <c r="D1173" s="42">
        <v>-1</v>
      </c>
      <c r="E1173" s="71" t="s">
        <v>688</v>
      </c>
      <c r="F1173" s="71" t="s">
        <v>504</v>
      </c>
    </row>
    <row r="1174" spans="1:7" ht="19.2" x14ac:dyDescent="0.3">
      <c r="A1174" s="71">
        <v>2008</v>
      </c>
      <c r="B1174" s="71">
        <v>4</v>
      </c>
      <c r="C1174" s="71" t="s">
        <v>52</v>
      </c>
      <c r="D1174" s="42">
        <v>-3</v>
      </c>
      <c r="E1174" s="71" t="s">
        <v>689</v>
      </c>
      <c r="F1174" s="71" t="s">
        <v>504</v>
      </c>
    </row>
    <row r="1175" spans="1:7" ht="19.2" x14ac:dyDescent="0.3">
      <c r="A1175" s="71">
        <v>2009</v>
      </c>
      <c r="B1175" s="71">
        <v>2</v>
      </c>
      <c r="C1175" s="71" t="s">
        <v>52</v>
      </c>
      <c r="D1175" s="42">
        <v>1</v>
      </c>
      <c r="E1175" s="71" t="s">
        <v>690</v>
      </c>
      <c r="F1175" s="71" t="s">
        <v>504</v>
      </c>
    </row>
    <row r="1176" spans="1:7" ht="19.2" x14ac:dyDescent="0.3">
      <c r="A1176" s="71">
        <v>2009</v>
      </c>
      <c r="B1176" s="71">
        <v>3</v>
      </c>
      <c r="C1176" s="71" t="s">
        <v>52</v>
      </c>
      <c r="D1176" s="42">
        <v>1</v>
      </c>
      <c r="E1176" s="71" t="s">
        <v>691</v>
      </c>
      <c r="F1176" s="71" t="s">
        <v>504</v>
      </c>
    </row>
    <row r="1177" spans="1:7" ht="57.6" x14ac:dyDescent="0.3">
      <c r="A1177" s="71">
        <v>2011</v>
      </c>
      <c r="B1177" s="71">
        <v>1</v>
      </c>
      <c r="C1177" s="71" t="s">
        <v>52</v>
      </c>
      <c r="D1177" s="42">
        <v>1</v>
      </c>
      <c r="E1177" s="71" t="s">
        <v>692</v>
      </c>
      <c r="F1177" s="71" t="s">
        <v>504</v>
      </c>
    </row>
    <row r="1178" spans="1:7" ht="28.8" x14ac:dyDescent="0.3">
      <c r="A1178" s="71">
        <v>2011</v>
      </c>
      <c r="B1178" s="71">
        <v>2</v>
      </c>
      <c r="C1178" s="71" t="s">
        <v>52</v>
      </c>
      <c r="D1178" s="42">
        <v>1</v>
      </c>
      <c r="E1178" s="71" t="s">
        <v>693</v>
      </c>
      <c r="F1178" s="71" t="s">
        <v>504</v>
      </c>
    </row>
    <row r="1179" spans="1:7" ht="38.4" x14ac:dyDescent="0.3">
      <c r="A1179" s="71">
        <v>2013</v>
      </c>
      <c r="B1179" s="71">
        <v>1</v>
      </c>
      <c r="C1179" s="71" t="s">
        <v>52</v>
      </c>
      <c r="D1179" s="42">
        <v>0</v>
      </c>
      <c r="E1179" s="71" t="s">
        <v>1123</v>
      </c>
      <c r="F1179" s="71" t="s">
        <v>1253</v>
      </c>
    </row>
    <row r="1180" spans="1:7" ht="19.2" x14ac:dyDescent="0.3">
      <c r="A1180" s="71">
        <v>2016</v>
      </c>
      <c r="B1180" s="71">
        <v>3</v>
      </c>
      <c r="C1180" s="71" t="s">
        <v>52</v>
      </c>
      <c r="D1180" s="42">
        <v>1</v>
      </c>
      <c r="E1180" s="71" t="s">
        <v>1124</v>
      </c>
      <c r="F1180" s="71" t="s">
        <v>1253</v>
      </c>
    </row>
    <row r="1181" spans="1:7" ht="19.2" x14ac:dyDescent="0.3">
      <c r="A1181" s="130">
        <v>2022</v>
      </c>
      <c r="B1181" s="130">
        <v>1</v>
      </c>
      <c r="C1181" s="130" t="s">
        <v>52</v>
      </c>
      <c r="D1181" s="133">
        <v>-2</v>
      </c>
      <c r="E1181" s="130" t="s">
        <v>2251</v>
      </c>
      <c r="F1181" s="130" t="s">
        <v>2151</v>
      </c>
      <c r="G1181" s="50"/>
    </row>
    <row r="1182" spans="1:7" ht="19.2" x14ac:dyDescent="0.3">
      <c r="A1182" s="130">
        <v>2022</v>
      </c>
      <c r="B1182" s="130">
        <v>2</v>
      </c>
      <c r="C1182" s="130" t="s">
        <v>52</v>
      </c>
      <c r="D1182" s="133">
        <v>-1</v>
      </c>
      <c r="E1182" s="130" t="s">
        <v>2150</v>
      </c>
      <c r="F1182" s="130" t="s">
        <v>2151</v>
      </c>
    </row>
    <row r="1183" spans="1:7" ht="19.2" x14ac:dyDescent="0.3">
      <c r="A1183" s="130">
        <v>2022</v>
      </c>
      <c r="B1183" s="130">
        <v>3</v>
      </c>
      <c r="C1183" s="130" t="s">
        <v>52</v>
      </c>
      <c r="D1183" s="133">
        <v>1</v>
      </c>
      <c r="E1183" s="130" t="s">
        <v>2155</v>
      </c>
      <c r="F1183" s="130" t="s">
        <v>2151</v>
      </c>
    </row>
    <row r="1184" spans="1:7" ht="19.2" x14ac:dyDescent="0.3">
      <c r="A1184" s="130">
        <v>2023</v>
      </c>
      <c r="B1184" s="130">
        <v>1</v>
      </c>
      <c r="C1184" s="130" t="s">
        <v>52</v>
      </c>
      <c r="D1184" s="133">
        <v>1</v>
      </c>
      <c r="E1184" s="130" t="s">
        <v>2154</v>
      </c>
      <c r="F1184" s="130" t="s">
        <v>2151</v>
      </c>
    </row>
    <row r="1185" spans="1:6" ht="19.2" x14ac:dyDescent="0.3">
      <c r="A1185" s="130">
        <v>2023</v>
      </c>
      <c r="B1185" s="130">
        <v>2</v>
      </c>
      <c r="C1185" s="130" t="s">
        <v>52</v>
      </c>
      <c r="D1185" s="133">
        <v>1</v>
      </c>
      <c r="E1185" s="130" t="s">
        <v>2152</v>
      </c>
      <c r="F1185" s="130" t="s">
        <v>2151</v>
      </c>
    </row>
    <row r="1186" spans="1:6" ht="19.2" x14ac:dyDescent="0.3">
      <c r="A1186" s="71">
        <v>2007</v>
      </c>
      <c r="B1186" s="71">
        <v>4</v>
      </c>
      <c r="C1186" s="71" t="s">
        <v>39</v>
      </c>
      <c r="D1186" s="42">
        <v>1</v>
      </c>
      <c r="E1186" s="71" t="s">
        <v>1129</v>
      </c>
      <c r="F1186" s="71" t="s">
        <v>563</v>
      </c>
    </row>
    <row r="1187" spans="1:6" ht="19.2" x14ac:dyDescent="0.3">
      <c r="A1187" s="71">
        <v>2008</v>
      </c>
      <c r="B1187" s="71">
        <v>1</v>
      </c>
      <c r="C1187" s="71" t="s">
        <v>39</v>
      </c>
      <c r="D1187" s="42">
        <v>1</v>
      </c>
      <c r="E1187" s="71" t="s">
        <v>1130</v>
      </c>
      <c r="F1187" s="71" t="s">
        <v>563</v>
      </c>
    </row>
    <row r="1188" spans="1:6" ht="19.2" x14ac:dyDescent="0.3">
      <c r="A1188" s="71">
        <v>2008</v>
      </c>
      <c r="B1188" s="71">
        <v>2</v>
      </c>
      <c r="C1188" s="71" t="s">
        <v>39</v>
      </c>
      <c r="D1188" s="42">
        <v>1</v>
      </c>
      <c r="E1188" s="71" t="s">
        <v>1131</v>
      </c>
      <c r="F1188" s="71" t="s">
        <v>563</v>
      </c>
    </row>
    <row r="1189" spans="1:6" x14ac:dyDescent="0.3">
      <c r="A1189" s="71">
        <v>2008</v>
      </c>
      <c r="B1189" s="71">
        <v>3</v>
      </c>
      <c r="C1189" s="71" t="s">
        <v>39</v>
      </c>
      <c r="D1189" s="42">
        <v>-2</v>
      </c>
      <c r="E1189" s="71" t="s">
        <v>1132</v>
      </c>
      <c r="F1189" s="71" t="s">
        <v>563</v>
      </c>
    </row>
    <row r="1190" spans="1:6" x14ac:dyDescent="0.3">
      <c r="A1190" s="71">
        <v>2003</v>
      </c>
      <c r="B1190" s="71">
        <v>1</v>
      </c>
      <c r="C1190" s="71" t="s">
        <v>65</v>
      </c>
      <c r="D1190" s="42">
        <v>1</v>
      </c>
      <c r="E1190" s="71" t="s">
        <v>694</v>
      </c>
      <c r="F1190" s="71" t="s">
        <v>504</v>
      </c>
    </row>
    <row r="1191" spans="1:6" ht="19.2" x14ac:dyDescent="0.3">
      <c r="A1191" s="71">
        <v>2003</v>
      </c>
      <c r="B1191" s="71">
        <v>2</v>
      </c>
      <c r="C1191" s="71" t="s">
        <v>65</v>
      </c>
      <c r="D1191" s="42">
        <v>-1</v>
      </c>
      <c r="E1191" s="71" t="s">
        <v>695</v>
      </c>
      <c r="F1191" s="71" t="s">
        <v>504</v>
      </c>
    </row>
    <row r="1192" spans="1:6" x14ac:dyDescent="0.3">
      <c r="A1192" s="71">
        <v>2003</v>
      </c>
      <c r="B1192" s="71">
        <v>3</v>
      </c>
      <c r="C1192" s="71" t="s">
        <v>65</v>
      </c>
      <c r="D1192" s="42">
        <v>-1</v>
      </c>
      <c r="E1192" s="71" t="s">
        <v>696</v>
      </c>
      <c r="F1192" s="71" t="s">
        <v>504</v>
      </c>
    </row>
    <row r="1193" spans="1:6" ht="19.2" x14ac:dyDescent="0.3">
      <c r="A1193" s="71">
        <v>2004</v>
      </c>
      <c r="B1193" s="71">
        <v>3</v>
      </c>
      <c r="C1193" s="71" t="s">
        <v>65</v>
      </c>
      <c r="D1193" s="42">
        <v>1</v>
      </c>
      <c r="E1193" s="71" t="s">
        <v>697</v>
      </c>
      <c r="F1193" s="71" t="s">
        <v>504</v>
      </c>
    </row>
    <row r="1194" spans="1:6" x14ac:dyDescent="0.3">
      <c r="A1194" s="71">
        <v>2005</v>
      </c>
      <c r="B1194" s="71">
        <v>2</v>
      </c>
      <c r="C1194" s="71" t="s">
        <v>65</v>
      </c>
      <c r="D1194" s="42">
        <v>-1</v>
      </c>
      <c r="E1194" s="71" t="s">
        <v>1139</v>
      </c>
      <c r="F1194" s="71" t="s">
        <v>1255</v>
      </c>
    </row>
    <row r="1195" spans="1:6" ht="96" x14ac:dyDescent="0.3">
      <c r="A1195" s="71">
        <v>2005</v>
      </c>
      <c r="B1195" s="71">
        <v>4</v>
      </c>
      <c r="C1195" s="71" t="s">
        <v>65</v>
      </c>
      <c r="D1195" s="42">
        <v>-1</v>
      </c>
      <c r="E1195" s="71" t="s">
        <v>1140</v>
      </c>
      <c r="F1195" s="71" t="s">
        <v>504</v>
      </c>
    </row>
    <row r="1196" spans="1:6" ht="19.2" x14ac:dyDescent="0.3">
      <c r="A1196" s="129">
        <v>2006</v>
      </c>
      <c r="B1196" s="129">
        <v>4</v>
      </c>
      <c r="C1196" s="129" t="s">
        <v>65</v>
      </c>
      <c r="D1196" s="132">
        <v>-1</v>
      </c>
      <c r="E1196" s="129" t="s">
        <v>1141</v>
      </c>
      <c r="F1196" s="129" t="s">
        <v>504</v>
      </c>
    </row>
    <row r="1197" spans="1:6" ht="19.2" x14ac:dyDescent="0.3">
      <c r="A1197" s="129">
        <v>2007</v>
      </c>
      <c r="B1197" s="129">
        <v>1</v>
      </c>
      <c r="C1197" s="129" t="s">
        <v>65</v>
      </c>
      <c r="D1197" s="132">
        <v>-1</v>
      </c>
      <c r="E1197" s="129" t="s">
        <v>698</v>
      </c>
      <c r="F1197" s="129" t="s">
        <v>504</v>
      </c>
    </row>
    <row r="1198" spans="1:6" ht="19.2" x14ac:dyDescent="0.3">
      <c r="A1198" s="129">
        <v>2007</v>
      </c>
      <c r="B1198" s="129">
        <v>4</v>
      </c>
      <c r="C1198" s="129" t="s">
        <v>65</v>
      </c>
      <c r="D1198" s="132">
        <v>-1</v>
      </c>
      <c r="E1198" s="129" t="s">
        <v>699</v>
      </c>
      <c r="F1198" s="129" t="s">
        <v>504</v>
      </c>
    </row>
    <row r="1199" spans="1:6" ht="86.4" x14ac:dyDescent="0.3">
      <c r="A1199" s="129">
        <v>2009</v>
      </c>
      <c r="B1199" s="129">
        <v>2</v>
      </c>
      <c r="C1199" s="129" t="s">
        <v>65</v>
      </c>
      <c r="D1199" s="132">
        <v>-1</v>
      </c>
      <c r="E1199" s="129" t="s">
        <v>700</v>
      </c>
      <c r="F1199" s="129" t="s">
        <v>504</v>
      </c>
    </row>
    <row r="1200" spans="1:6" ht="67.2" x14ac:dyDescent="0.3">
      <c r="A1200" s="129">
        <v>2010</v>
      </c>
      <c r="B1200" s="129">
        <v>1</v>
      </c>
      <c r="C1200" s="129" t="s">
        <v>65</v>
      </c>
      <c r="D1200" s="132">
        <v>-1</v>
      </c>
      <c r="E1200" s="129" t="s">
        <v>1135</v>
      </c>
      <c r="F1200" s="129" t="s">
        <v>1136</v>
      </c>
    </row>
    <row r="1201" spans="1:6" ht="19.2" x14ac:dyDescent="0.3">
      <c r="A1201" s="71">
        <v>2010</v>
      </c>
      <c r="B1201" s="71">
        <v>4</v>
      </c>
      <c r="C1201" s="71" t="s">
        <v>65</v>
      </c>
      <c r="D1201" s="42">
        <v>0</v>
      </c>
      <c r="E1201" s="71" t="s">
        <v>701</v>
      </c>
      <c r="F1201" s="71" t="s">
        <v>504</v>
      </c>
    </row>
    <row r="1202" spans="1:6" ht="67.2" x14ac:dyDescent="0.3">
      <c r="A1202" s="71">
        <v>2011</v>
      </c>
      <c r="B1202" s="71">
        <v>1</v>
      </c>
      <c r="C1202" s="71" t="s">
        <v>65</v>
      </c>
      <c r="D1202" s="42">
        <v>-1</v>
      </c>
      <c r="E1202" s="71" t="s">
        <v>1137</v>
      </c>
      <c r="F1202" s="71" t="s">
        <v>1136</v>
      </c>
    </row>
    <row r="1203" spans="1:6" ht="38.4" x14ac:dyDescent="0.3">
      <c r="A1203" s="71">
        <v>2008</v>
      </c>
      <c r="B1203" s="71">
        <v>1</v>
      </c>
      <c r="C1203" s="71" t="s">
        <v>47</v>
      </c>
      <c r="D1203" s="42">
        <v>1</v>
      </c>
      <c r="E1203" s="71" t="s">
        <v>702</v>
      </c>
      <c r="F1203" s="71" t="s">
        <v>703</v>
      </c>
    </row>
    <row r="1204" spans="1:6" ht="19.2" x14ac:dyDescent="0.3">
      <c r="A1204" s="71">
        <v>2000</v>
      </c>
      <c r="B1204" s="71">
        <v>3</v>
      </c>
      <c r="C1204" s="71" t="s">
        <v>56</v>
      </c>
      <c r="D1204" s="42">
        <v>-1</v>
      </c>
      <c r="E1204" s="71" t="s">
        <v>704</v>
      </c>
      <c r="F1204" s="71" t="s">
        <v>504</v>
      </c>
    </row>
    <row r="1205" spans="1:6" ht="19.2" x14ac:dyDescent="0.3">
      <c r="A1205" s="71">
        <v>2001</v>
      </c>
      <c r="B1205" s="71">
        <v>1</v>
      </c>
      <c r="C1205" s="71" t="s">
        <v>56</v>
      </c>
      <c r="D1205" s="42">
        <v>-1</v>
      </c>
      <c r="E1205" s="71" t="s">
        <v>705</v>
      </c>
      <c r="F1205" s="71" t="s">
        <v>504</v>
      </c>
    </row>
    <row r="1206" spans="1:6" ht="19.2" x14ac:dyDescent="0.3">
      <c r="A1206" s="71">
        <v>2002</v>
      </c>
      <c r="B1206" s="71">
        <v>1</v>
      </c>
      <c r="C1206" s="71" t="s">
        <v>56</v>
      </c>
      <c r="D1206" s="42">
        <v>-1</v>
      </c>
      <c r="E1206" s="71" t="s">
        <v>706</v>
      </c>
      <c r="F1206" s="71" t="s">
        <v>504</v>
      </c>
    </row>
    <row r="1207" spans="1:6" ht="19.2" x14ac:dyDescent="0.3">
      <c r="A1207" s="71">
        <v>2003</v>
      </c>
      <c r="B1207" s="71">
        <v>1</v>
      </c>
      <c r="C1207" s="71" t="s">
        <v>56</v>
      </c>
      <c r="D1207" s="42">
        <v>-1</v>
      </c>
      <c r="E1207" s="71" t="s">
        <v>707</v>
      </c>
      <c r="F1207" s="71" t="s">
        <v>504</v>
      </c>
    </row>
    <row r="1208" spans="1:6" ht="67.2" x14ac:dyDescent="0.3">
      <c r="A1208" s="71">
        <v>2004</v>
      </c>
      <c r="B1208" s="71">
        <v>1</v>
      </c>
      <c r="C1208" s="71" t="s">
        <v>56</v>
      </c>
      <c r="D1208" s="42">
        <v>-1</v>
      </c>
      <c r="E1208" s="71" t="s">
        <v>708</v>
      </c>
      <c r="F1208" s="71" t="s">
        <v>504</v>
      </c>
    </row>
    <row r="1209" spans="1:6" ht="19.2" x14ac:dyDescent="0.3">
      <c r="A1209" s="71">
        <v>2009</v>
      </c>
      <c r="B1209" s="71">
        <v>1</v>
      </c>
      <c r="C1209" s="71" t="s">
        <v>56</v>
      </c>
      <c r="D1209" s="42">
        <v>1</v>
      </c>
      <c r="E1209" s="71" t="s">
        <v>709</v>
      </c>
      <c r="F1209" s="71" t="s">
        <v>504</v>
      </c>
    </row>
    <row r="1210" spans="1:6" x14ac:dyDescent="0.3">
      <c r="A1210" s="71">
        <v>2012</v>
      </c>
      <c r="B1210" s="71">
        <v>1</v>
      </c>
      <c r="C1210" s="71" t="s">
        <v>56</v>
      </c>
      <c r="D1210" s="42">
        <v>-1</v>
      </c>
      <c r="E1210" s="71" t="s">
        <v>509</v>
      </c>
      <c r="F1210" s="71" t="s">
        <v>504</v>
      </c>
    </row>
    <row r="1211" spans="1:6" ht="28.8" x14ac:dyDescent="0.3">
      <c r="A1211" s="71">
        <v>2002</v>
      </c>
      <c r="B1211" s="71">
        <v>3</v>
      </c>
      <c r="C1211" s="71" t="s">
        <v>63</v>
      </c>
      <c r="D1211" s="42">
        <v>1</v>
      </c>
      <c r="E1211" s="71" t="s">
        <v>710</v>
      </c>
      <c r="F1211" s="71" t="s">
        <v>504</v>
      </c>
    </row>
    <row r="1212" spans="1:6" ht="38.4" x14ac:dyDescent="0.3">
      <c r="A1212" s="71">
        <v>2005</v>
      </c>
      <c r="B1212" s="71">
        <v>1</v>
      </c>
      <c r="C1212" s="71" t="s">
        <v>63</v>
      </c>
      <c r="D1212" s="42">
        <v>-1</v>
      </c>
      <c r="E1212" s="71" t="s">
        <v>711</v>
      </c>
      <c r="F1212" s="71" t="s">
        <v>504</v>
      </c>
    </row>
    <row r="1213" spans="1:6" ht="19.2" x14ac:dyDescent="0.3">
      <c r="A1213" s="71">
        <v>2007</v>
      </c>
      <c r="B1213" s="71">
        <v>1</v>
      </c>
      <c r="C1213" s="71" t="s">
        <v>63</v>
      </c>
      <c r="D1213" s="42">
        <v>0</v>
      </c>
      <c r="E1213" s="71" t="s">
        <v>712</v>
      </c>
      <c r="F1213" s="71" t="s">
        <v>504</v>
      </c>
    </row>
    <row r="1214" spans="1:6" x14ac:dyDescent="0.3">
      <c r="A1214" s="71">
        <v>2012</v>
      </c>
      <c r="B1214" s="71">
        <v>1</v>
      </c>
      <c r="C1214" s="71" t="s">
        <v>63</v>
      </c>
      <c r="D1214" s="42">
        <v>-1</v>
      </c>
      <c r="E1214" s="71" t="s">
        <v>509</v>
      </c>
      <c r="F1214" s="71" t="s">
        <v>504</v>
      </c>
    </row>
    <row r="1215" spans="1:6" ht="67.2" x14ac:dyDescent="0.3">
      <c r="A1215" s="71">
        <v>2006</v>
      </c>
      <c r="B1215" s="71">
        <v>4</v>
      </c>
      <c r="C1215" s="71" t="s">
        <v>44</v>
      </c>
      <c r="D1215" s="42">
        <v>1</v>
      </c>
      <c r="E1215" s="71" t="s">
        <v>1150</v>
      </c>
      <c r="F1215" s="71" t="s">
        <v>1151</v>
      </c>
    </row>
    <row r="1216" spans="1:6" ht="19.2" x14ac:dyDescent="0.3">
      <c r="A1216" s="71">
        <v>2000</v>
      </c>
      <c r="B1216" s="71">
        <v>1</v>
      </c>
      <c r="C1216" s="71" t="s">
        <v>25</v>
      </c>
      <c r="D1216" s="42">
        <v>-1</v>
      </c>
      <c r="E1216" s="71" t="s">
        <v>508</v>
      </c>
      <c r="F1216" s="71" t="s">
        <v>504</v>
      </c>
    </row>
    <row r="1217" spans="1:6" x14ac:dyDescent="0.3">
      <c r="A1217" s="71">
        <v>2012</v>
      </c>
      <c r="B1217" s="71">
        <v>1</v>
      </c>
      <c r="C1217" s="71" t="s">
        <v>25</v>
      </c>
      <c r="D1217" s="42">
        <v>-1</v>
      </c>
      <c r="E1217" s="71" t="s">
        <v>509</v>
      </c>
      <c r="F1217" s="71" t="s">
        <v>504</v>
      </c>
    </row>
    <row r="1218" spans="1:6" ht="13.5" customHeight="1" x14ac:dyDescent="0.3">
      <c r="A1218" s="71">
        <v>2005</v>
      </c>
      <c r="B1218" s="71">
        <v>1</v>
      </c>
      <c r="C1218" s="71" t="s">
        <v>16</v>
      </c>
      <c r="D1218" s="42">
        <v>0</v>
      </c>
      <c r="E1218" s="71" t="s">
        <v>713</v>
      </c>
      <c r="F1218" s="71" t="s">
        <v>504</v>
      </c>
    </row>
    <row r="1219" spans="1:6" ht="28.8" x14ac:dyDescent="0.3">
      <c r="A1219" s="71">
        <v>2000</v>
      </c>
      <c r="B1219" s="71">
        <v>4</v>
      </c>
      <c r="C1219" s="71" t="s">
        <v>40</v>
      </c>
      <c r="D1219" s="42">
        <v>-1</v>
      </c>
      <c r="E1219" s="71" t="s">
        <v>714</v>
      </c>
      <c r="F1219" s="71" t="s">
        <v>534</v>
      </c>
    </row>
    <row r="1220" spans="1:6" ht="28.8" x14ac:dyDescent="0.3">
      <c r="A1220" s="71">
        <v>2001</v>
      </c>
      <c r="B1220" s="71">
        <v>4</v>
      </c>
      <c r="C1220" s="71" t="s">
        <v>40</v>
      </c>
      <c r="D1220" s="42">
        <v>-1</v>
      </c>
      <c r="E1220" s="71" t="s">
        <v>715</v>
      </c>
      <c r="F1220" s="71" t="s">
        <v>534</v>
      </c>
    </row>
    <row r="1221" spans="1:6" ht="57.6" x14ac:dyDescent="0.3">
      <c r="A1221" s="71">
        <v>2008</v>
      </c>
      <c r="B1221" s="71">
        <v>3</v>
      </c>
      <c r="C1221" s="71" t="s">
        <v>40</v>
      </c>
      <c r="D1221" s="42">
        <v>0</v>
      </c>
      <c r="E1221" s="71" t="s">
        <v>716</v>
      </c>
      <c r="F1221" s="71" t="s">
        <v>534</v>
      </c>
    </row>
    <row r="1222" spans="1:6" ht="28.8" x14ac:dyDescent="0.3">
      <c r="A1222" s="71">
        <v>2011</v>
      </c>
      <c r="B1222" s="71">
        <v>1</v>
      </c>
      <c r="C1222" s="71" t="s">
        <v>40</v>
      </c>
      <c r="D1222" s="42">
        <v>1</v>
      </c>
      <c r="E1222" s="71" t="s">
        <v>717</v>
      </c>
      <c r="F1222" s="71" t="s">
        <v>534</v>
      </c>
    </row>
    <row r="1223" spans="1:6" ht="19.2" x14ac:dyDescent="0.3">
      <c r="A1223" s="130">
        <v>2022</v>
      </c>
      <c r="B1223" s="130">
        <v>3</v>
      </c>
      <c r="C1223" s="130" t="s">
        <v>40</v>
      </c>
      <c r="D1223" s="133">
        <v>1</v>
      </c>
      <c r="E1223" s="130" t="s">
        <v>2156</v>
      </c>
      <c r="F1223" s="130" t="s">
        <v>1273</v>
      </c>
    </row>
    <row r="1224" spans="1:6" ht="28.8" x14ac:dyDescent="0.3">
      <c r="A1224" s="130">
        <v>2022</v>
      </c>
      <c r="B1224" s="130">
        <v>4</v>
      </c>
      <c r="C1224" s="130" t="s">
        <v>40</v>
      </c>
      <c r="D1224" s="133">
        <v>1</v>
      </c>
      <c r="E1224" s="130" t="s">
        <v>2157</v>
      </c>
      <c r="F1224" s="130" t="s">
        <v>1273</v>
      </c>
    </row>
    <row r="1225" spans="1:6" ht="25.5" customHeight="1" x14ac:dyDescent="0.3">
      <c r="A1225" s="71">
        <v>2002</v>
      </c>
      <c r="B1225" s="71">
        <v>2</v>
      </c>
      <c r="C1225" s="71" t="s">
        <v>26</v>
      </c>
      <c r="D1225" s="42">
        <v>1</v>
      </c>
      <c r="E1225" s="71" t="s">
        <v>718</v>
      </c>
      <c r="F1225" s="71" t="s">
        <v>504</v>
      </c>
    </row>
    <row r="1226" spans="1:6" ht="175.5" customHeight="1" x14ac:dyDescent="0.3">
      <c r="A1226" s="129">
        <v>2009</v>
      </c>
      <c r="B1226" s="129">
        <v>4</v>
      </c>
      <c r="C1226" s="129" t="s">
        <v>26</v>
      </c>
      <c r="D1226" s="132">
        <v>-1</v>
      </c>
      <c r="E1226" s="129" t="s">
        <v>719</v>
      </c>
      <c r="F1226" s="129" t="s">
        <v>504</v>
      </c>
    </row>
    <row r="1227" spans="1:6" ht="28.8" x14ac:dyDescent="0.3">
      <c r="A1227" s="71">
        <v>2010</v>
      </c>
      <c r="B1227" s="71">
        <v>4</v>
      </c>
      <c r="C1227" s="71" t="s">
        <v>26</v>
      </c>
      <c r="D1227" s="42">
        <v>1</v>
      </c>
      <c r="E1227" s="71" t="s">
        <v>720</v>
      </c>
      <c r="F1227" s="71" t="s">
        <v>504</v>
      </c>
    </row>
    <row r="1228" spans="1:6" ht="163.19999999999999" x14ac:dyDescent="0.3">
      <c r="A1228" s="71">
        <v>2011</v>
      </c>
      <c r="B1228" s="71">
        <v>1</v>
      </c>
      <c r="C1228" s="71" t="s">
        <v>26</v>
      </c>
      <c r="D1228" s="42">
        <v>1</v>
      </c>
      <c r="E1228" s="71" t="s">
        <v>721</v>
      </c>
      <c r="F1228" s="71" t="s">
        <v>504</v>
      </c>
    </row>
    <row r="1229" spans="1:6" ht="86.4" x14ac:dyDescent="0.3">
      <c r="A1229" s="71">
        <v>2011</v>
      </c>
      <c r="B1229" s="71">
        <v>2</v>
      </c>
      <c r="C1229" s="71" t="s">
        <v>26</v>
      </c>
      <c r="D1229" s="42">
        <v>1</v>
      </c>
      <c r="E1229" s="71" t="s">
        <v>722</v>
      </c>
      <c r="F1229" s="71" t="s">
        <v>504</v>
      </c>
    </row>
    <row r="1230" spans="1:6" ht="48" x14ac:dyDescent="0.3">
      <c r="A1230" s="71">
        <v>2011</v>
      </c>
      <c r="B1230" s="71">
        <v>3</v>
      </c>
      <c r="C1230" s="71" t="s">
        <v>26</v>
      </c>
      <c r="D1230" s="42">
        <v>-1</v>
      </c>
      <c r="E1230" s="71" t="s">
        <v>723</v>
      </c>
      <c r="F1230" s="71" t="s">
        <v>504</v>
      </c>
    </row>
    <row r="1231" spans="1:6" ht="57.6" x14ac:dyDescent="0.3">
      <c r="A1231" s="71">
        <v>2011</v>
      </c>
      <c r="B1231" s="71">
        <v>4</v>
      </c>
      <c r="C1231" s="71" t="s">
        <v>26</v>
      </c>
      <c r="D1231" s="42">
        <v>-1</v>
      </c>
      <c r="E1231" s="71" t="s">
        <v>724</v>
      </c>
      <c r="F1231" s="71" t="s">
        <v>504</v>
      </c>
    </row>
    <row r="1232" spans="1:6" ht="28.8" x14ac:dyDescent="0.3">
      <c r="A1232" s="71">
        <v>2012</v>
      </c>
      <c r="B1232" s="71">
        <v>1</v>
      </c>
      <c r="C1232" s="71" t="s">
        <v>26</v>
      </c>
      <c r="D1232" s="42">
        <v>-1</v>
      </c>
      <c r="E1232" s="71" t="s">
        <v>725</v>
      </c>
      <c r="F1232" s="71" t="s">
        <v>726</v>
      </c>
    </row>
    <row r="1233" spans="1:6" ht="28.8" x14ac:dyDescent="0.3">
      <c r="A1233" s="71">
        <v>2012</v>
      </c>
      <c r="B1233" s="71">
        <v>2</v>
      </c>
      <c r="C1233" s="71" t="s">
        <v>26</v>
      </c>
      <c r="D1233" s="42">
        <v>-1</v>
      </c>
      <c r="E1233" s="71" t="s">
        <v>727</v>
      </c>
      <c r="F1233" s="71" t="s">
        <v>726</v>
      </c>
    </row>
    <row r="1234" spans="1:6" ht="105.6" x14ac:dyDescent="0.3">
      <c r="A1234" s="71">
        <v>2012</v>
      </c>
      <c r="B1234" s="71">
        <v>3</v>
      </c>
      <c r="C1234" s="71" t="s">
        <v>26</v>
      </c>
      <c r="D1234" s="42">
        <v>-1</v>
      </c>
      <c r="E1234" s="71" t="s">
        <v>728</v>
      </c>
      <c r="F1234" s="71" t="s">
        <v>726</v>
      </c>
    </row>
    <row r="1235" spans="1:6" ht="28.8" x14ac:dyDescent="0.3">
      <c r="A1235" s="71">
        <v>2012</v>
      </c>
      <c r="B1235" s="71">
        <v>4</v>
      </c>
      <c r="C1235" s="71" t="s">
        <v>26</v>
      </c>
      <c r="D1235" s="42">
        <v>1</v>
      </c>
      <c r="E1235" s="71" t="s">
        <v>729</v>
      </c>
      <c r="F1235" s="71" t="s">
        <v>726</v>
      </c>
    </row>
    <row r="1236" spans="1:6" ht="76.8" x14ac:dyDescent="0.3">
      <c r="A1236" s="71">
        <v>2013</v>
      </c>
      <c r="B1236" s="71">
        <v>1</v>
      </c>
      <c r="C1236" s="71" t="s">
        <v>26</v>
      </c>
      <c r="D1236" s="42">
        <v>1</v>
      </c>
      <c r="E1236" s="71" t="s">
        <v>730</v>
      </c>
      <c r="F1236" s="71" t="s">
        <v>726</v>
      </c>
    </row>
    <row r="1237" spans="1:6" ht="28.8" x14ac:dyDescent="0.3">
      <c r="A1237" s="71">
        <v>2013</v>
      </c>
      <c r="B1237" s="71">
        <v>2</v>
      </c>
      <c r="C1237" s="71" t="s">
        <v>26</v>
      </c>
      <c r="D1237" s="42">
        <v>1</v>
      </c>
      <c r="E1237" s="71" t="s">
        <v>731</v>
      </c>
      <c r="F1237" s="71" t="s">
        <v>726</v>
      </c>
    </row>
    <row r="1238" spans="1:6" ht="28.8" x14ac:dyDescent="0.3">
      <c r="A1238" s="71">
        <v>2013</v>
      </c>
      <c r="B1238" s="71">
        <v>4</v>
      </c>
      <c r="C1238" s="71" t="s">
        <v>26</v>
      </c>
      <c r="D1238" s="42">
        <v>1</v>
      </c>
      <c r="E1238" s="71" t="s">
        <v>732</v>
      </c>
      <c r="F1238" s="71" t="s">
        <v>726</v>
      </c>
    </row>
    <row r="1239" spans="1:6" ht="38.4" x14ac:dyDescent="0.3">
      <c r="A1239" s="71">
        <v>2016</v>
      </c>
      <c r="B1239" s="71">
        <v>3</v>
      </c>
      <c r="C1239" s="71" t="s">
        <v>174</v>
      </c>
      <c r="D1239" s="42">
        <v>-1</v>
      </c>
      <c r="E1239" s="71" t="s">
        <v>1153</v>
      </c>
      <c r="F1239" s="71" t="s">
        <v>726</v>
      </c>
    </row>
    <row r="1240" spans="1:6" x14ac:dyDescent="0.3">
      <c r="A1240" s="129">
        <v>2018</v>
      </c>
      <c r="B1240" s="129">
        <v>3</v>
      </c>
      <c r="C1240" s="129" t="s">
        <v>26</v>
      </c>
      <c r="D1240" s="132">
        <v>-1</v>
      </c>
      <c r="E1240" s="129" t="s">
        <v>1595</v>
      </c>
      <c r="F1240" s="129" t="s">
        <v>895</v>
      </c>
    </row>
    <row r="1241" spans="1:6" x14ac:dyDescent="0.3">
      <c r="A1241" s="129">
        <v>2019</v>
      </c>
      <c r="B1241" s="129">
        <v>1</v>
      </c>
      <c r="C1241" s="129" t="s">
        <v>26</v>
      </c>
      <c r="D1241" s="132">
        <v>-1</v>
      </c>
      <c r="E1241" s="129" t="s">
        <v>1700</v>
      </c>
      <c r="F1241" s="129" t="s">
        <v>895</v>
      </c>
    </row>
    <row r="1242" spans="1:6" x14ac:dyDescent="0.3">
      <c r="A1242" s="71">
        <v>2020</v>
      </c>
      <c r="B1242" s="71">
        <v>4</v>
      </c>
      <c r="C1242" s="71" t="s">
        <v>26</v>
      </c>
      <c r="D1242" s="42">
        <v>-1</v>
      </c>
      <c r="E1242" s="71" t="s">
        <v>1699</v>
      </c>
      <c r="F1242" s="71" t="s">
        <v>490</v>
      </c>
    </row>
    <row r="1243" spans="1:6" ht="19.2" x14ac:dyDescent="0.3">
      <c r="A1243" s="130">
        <v>2021</v>
      </c>
      <c r="B1243" s="130">
        <v>1</v>
      </c>
      <c r="C1243" s="130" t="s">
        <v>26</v>
      </c>
      <c r="D1243" s="133">
        <v>2</v>
      </c>
      <c r="E1243" s="130" t="s">
        <v>2249</v>
      </c>
      <c r="F1243" s="130" t="s">
        <v>839</v>
      </c>
    </row>
    <row r="1244" spans="1:6" x14ac:dyDescent="0.3">
      <c r="A1244" s="34"/>
      <c r="B1244" s="34"/>
      <c r="C1244" s="34"/>
      <c r="E1244" s="34"/>
      <c r="F1244" s="34"/>
    </row>
    <row r="1245" spans="1:6" ht="28.8" x14ac:dyDescent="0.3">
      <c r="A1245" s="71">
        <v>2001</v>
      </c>
      <c r="B1245" s="71">
        <v>1</v>
      </c>
      <c r="C1245" s="71" t="s">
        <v>54</v>
      </c>
      <c r="D1245" s="42">
        <v>1</v>
      </c>
      <c r="E1245" s="71" t="s">
        <v>733</v>
      </c>
      <c r="F1245" s="71" t="s">
        <v>530</v>
      </c>
    </row>
    <row r="1246" spans="1:6" ht="28.8" x14ac:dyDescent="0.3">
      <c r="A1246" s="71">
        <v>2001</v>
      </c>
      <c r="B1246" s="71">
        <v>3</v>
      </c>
      <c r="C1246" s="71" t="s">
        <v>54</v>
      </c>
      <c r="D1246" s="42">
        <v>-1</v>
      </c>
      <c r="E1246" s="71" t="s">
        <v>734</v>
      </c>
      <c r="F1246" s="71" t="s">
        <v>504</v>
      </c>
    </row>
    <row r="1247" spans="1:6" ht="28.8" x14ac:dyDescent="0.3">
      <c r="A1247" s="71">
        <v>2002</v>
      </c>
      <c r="B1247" s="71">
        <v>1</v>
      </c>
      <c r="C1247" s="71" t="s">
        <v>54</v>
      </c>
      <c r="D1247" s="42">
        <v>-1</v>
      </c>
      <c r="E1247" s="71" t="s">
        <v>735</v>
      </c>
      <c r="F1247" s="71" t="s">
        <v>504</v>
      </c>
    </row>
    <row r="1248" spans="1:6" ht="28.8" x14ac:dyDescent="0.3">
      <c r="A1248" s="71">
        <v>2002</v>
      </c>
      <c r="B1248" s="71">
        <v>2</v>
      </c>
      <c r="C1248" s="71" t="s">
        <v>54</v>
      </c>
      <c r="D1248" s="42">
        <v>-1</v>
      </c>
      <c r="E1248" s="71" t="s">
        <v>736</v>
      </c>
      <c r="F1248" s="71" t="s">
        <v>504</v>
      </c>
    </row>
    <row r="1249" spans="1:6" ht="38.4" x14ac:dyDescent="0.3">
      <c r="A1249" s="71">
        <v>2002</v>
      </c>
      <c r="B1249" s="71">
        <v>3</v>
      </c>
      <c r="C1249" s="71" t="s">
        <v>54</v>
      </c>
      <c r="D1249" s="42">
        <v>-1</v>
      </c>
      <c r="E1249" s="71" t="s">
        <v>737</v>
      </c>
      <c r="F1249" s="71" t="s">
        <v>504</v>
      </c>
    </row>
    <row r="1250" spans="1:6" ht="38.4" x14ac:dyDescent="0.3">
      <c r="A1250" s="71">
        <v>2002</v>
      </c>
      <c r="B1250" s="71">
        <v>4</v>
      </c>
      <c r="C1250" s="71" t="s">
        <v>54</v>
      </c>
      <c r="D1250" s="42">
        <v>-1</v>
      </c>
      <c r="E1250" s="71" t="s">
        <v>738</v>
      </c>
      <c r="F1250" s="71" t="s">
        <v>504</v>
      </c>
    </row>
    <row r="1251" spans="1:6" ht="48" x14ac:dyDescent="0.3">
      <c r="A1251" s="71">
        <v>2004</v>
      </c>
      <c r="B1251" s="71">
        <v>4</v>
      </c>
      <c r="C1251" s="71" t="s">
        <v>54</v>
      </c>
      <c r="D1251" s="42">
        <v>0</v>
      </c>
      <c r="E1251" s="71" t="s">
        <v>739</v>
      </c>
      <c r="F1251" s="71" t="s">
        <v>504</v>
      </c>
    </row>
    <row r="1252" spans="1:6" ht="48" x14ac:dyDescent="0.3">
      <c r="A1252" s="71">
        <v>2006</v>
      </c>
      <c r="B1252" s="71">
        <v>4</v>
      </c>
      <c r="C1252" s="71" t="s">
        <v>54</v>
      </c>
      <c r="D1252" s="42">
        <v>-1</v>
      </c>
      <c r="E1252" s="71" t="s">
        <v>740</v>
      </c>
      <c r="F1252" s="71" t="s">
        <v>504</v>
      </c>
    </row>
    <row r="1253" spans="1:6" ht="86.4" x14ac:dyDescent="0.3">
      <c r="A1253" s="71">
        <v>2008</v>
      </c>
      <c r="B1253" s="71">
        <v>4</v>
      </c>
      <c r="C1253" s="71" t="s">
        <v>54</v>
      </c>
      <c r="D1253" s="42">
        <v>-1</v>
      </c>
      <c r="E1253" s="71" t="s">
        <v>741</v>
      </c>
      <c r="F1253" s="71" t="s">
        <v>504</v>
      </c>
    </row>
    <row r="1254" spans="1:6" ht="38.4" x14ac:dyDescent="0.3">
      <c r="A1254" s="71">
        <v>2011</v>
      </c>
      <c r="B1254" s="71">
        <v>3</v>
      </c>
      <c r="C1254" s="71" t="s">
        <v>54</v>
      </c>
      <c r="D1254" s="42">
        <v>-1</v>
      </c>
      <c r="E1254" s="71" t="s">
        <v>1165</v>
      </c>
      <c r="F1254" s="71" t="s">
        <v>504</v>
      </c>
    </row>
    <row r="1255" spans="1:6" ht="19.2" x14ac:dyDescent="0.3">
      <c r="A1255" s="71">
        <v>2020</v>
      </c>
      <c r="B1255" s="71">
        <v>1</v>
      </c>
      <c r="C1255" s="71" t="s">
        <v>54</v>
      </c>
      <c r="D1255" s="42">
        <v>-1</v>
      </c>
      <c r="E1255" s="71" t="s">
        <v>1646</v>
      </c>
      <c r="F1255" s="71" t="s">
        <v>1636</v>
      </c>
    </row>
    <row r="1256" spans="1:6" ht="28.8" x14ac:dyDescent="0.3">
      <c r="A1256" s="130">
        <v>2022</v>
      </c>
      <c r="B1256" s="130">
        <v>1</v>
      </c>
      <c r="C1256" s="130" t="s">
        <v>54</v>
      </c>
      <c r="D1256" s="133">
        <v>0</v>
      </c>
      <c r="E1256" s="130" t="s">
        <v>2094</v>
      </c>
      <c r="F1256" s="130" t="s">
        <v>2028</v>
      </c>
    </row>
    <row r="1257" spans="1:6" ht="28.8" x14ac:dyDescent="0.3">
      <c r="A1257" s="71">
        <v>2002</v>
      </c>
      <c r="B1257" s="71">
        <v>3</v>
      </c>
      <c r="C1257" s="71" t="s">
        <v>35</v>
      </c>
      <c r="D1257" s="42">
        <v>1</v>
      </c>
      <c r="E1257" s="71" t="s">
        <v>743</v>
      </c>
      <c r="F1257" s="71" t="s">
        <v>504</v>
      </c>
    </row>
    <row r="1258" spans="1:6" x14ac:dyDescent="0.3">
      <c r="A1258" s="71">
        <v>2008</v>
      </c>
      <c r="B1258" s="71">
        <v>2</v>
      </c>
      <c r="C1258" s="71" t="s">
        <v>35</v>
      </c>
      <c r="D1258" s="42">
        <v>1</v>
      </c>
      <c r="E1258" s="71" t="s">
        <v>744</v>
      </c>
      <c r="F1258" s="71" t="s">
        <v>563</v>
      </c>
    </row>
    <row r="1259" spans="1:6" ht="19.2" x14ac:dyDescent="0.3">
      <c r="A1259" s="71">
        <v>2009</v>
      </c>
      <c r="B1259" s="71">
        <v>4</v>
      </c>
      <c r="C1259" s="71" t="s">
        <v>35</v>
      </c>
      <c r="D1259" s="42">
        <v>-1</v>
      </c>
      <c r="E1259" s="71" t="s">
        <v>745</v>
      </c>
      <c r="F1259" s="71" t="s">
        <v>504</v>
      </c>
    </row>
    <row r="1260" spans="1:6" ht="19.2" x14ac:dyDescent="0.3">
      <c r="A1260" s="129">
        <v>2010</v>
      </c>
      <c r="B1260" s="129">
        <v>1</v>
      </c>
      <c r="C1260" s="129" t="s">
        <v>35</v>
      </c>
      <c r="D1260" s="132">
        <v>-1</v>
      </c>
      <c r="E1260" s="129" t="s">
        <v>746</v>
      </c>
      <c r="F1260" s="129" t="s">
        <v>504</v>
      </c>
    </row>
    <row r="1261" spans="1:6" ht="38.4" x14ac:dyDescent="0.3">
      <c r="A1261" s="71">
        <v>2011</v>
      </c>
      <c r="B1261" s="71">
        <v>2</v>
      </c>
      <c r="C1261" s="71" t="s">
        <v>35</v>
      </c>
      <c r="D1261" s="42">
        <v>1</v>
      </c>
      <c r="E1261" s="71" t="s">
        <v>747</v>
      </c>
      <c r="F1261" s="71" t="s">
        <v>563</v>
      </c>
    </row>
    <row r="1262" spans="1:6" ht="28.8" x14ac:dyDescent="0.3">
      <c r="A1262" s="71">
        <v>2012</v>
      </c>
      <c r="B1262" s="71">
        <v>3</v>
      </c>
      <c r="C1262" s="71" t="s">
        <v>35</v>
      </c>
      <c r="D1262" s="42">
        <v>1</v>
      </c>
      <c r="E1262" s="71" t="s">
        <v>1166</v>
      </c>
      <c r="F1262" s="71" t="s">
        <v>563</v>
      </c>
    </row>
    <row r="1263" spans="1:6" ht="19.2" x14ac:dyDescent="0.3">
      <c r="A1263" s="71">
        <v>2013</v>
      </c>
      <c r="B1263" s="71">
        <v>2</v>
      </c>
      <c r="C1263" s="71" t="s">
        <v>35</v>
      </c>
      <c r="D1263" s="42">
        <v>1</v>
      </c>
      <c r="E1263" s="71" t="s">
        <v>1167</v>
      </c>
      <c r="F1263" s="71" t="s">
        <v>1168</v>
      </c>
    </row>
    <row r="1264" spans="1:6" ht="105.6" x14ac:dyDescent="0.3">
      <c r="A1264" s="71">
        <v>2016</v>
      </c>
      <c r="B1264" s="71">
        <v>1</v>
      </c>
      <c r="C1264" s="71" t="s">
        <v>35</v>
      </c>
      <c r="D1264" s="42">
        <v>0</v>
      </c>
      <c r="E1264" s="71" t="s">
        <v>1174</v>
      </c>
      <c r="F1264" s="71" t="s">
        <v>1171</v>
      </c>
    </row>
    <row r="1265" spans="1:7" x14ac:dyDescent="0.3">
      <c r="A1265" s="71">
        <v>2016</v>
      </c>
      <c r="B1265" s="71">
        <v>2</v>
      </c>
      <c r="C1265" s="71" t="s">
        <v>35</v>
      </c>
      <c r="D1265" s="42">
        <v>1</v>
      </c>
      <c r="E1265" s="71" t="s">
        <v>1172</v>
      </c>
      <c r="F1265" s="71" t="s">
        <v>1171</v>
      </c>
    </row>
    <row r="1266" spans="1:7" ht="48" x14ac:dyDescent="0.3">
      <c r="A1266" s="71">
        <v>2017</v>
      </c>
      <c r="B1266" s="71">
        <v>3</v>
      </c>
      <c r="C1266" s="71" t="s">
        <v>35</v>
      </c>
      <c r="D1266" s="42">
        <v>-1</v>
      </c>
      <c r="E1266" s="71" t="s">
        <v>1179</v>
      </c>
      <c r="F1266" s="71" t="s">
        <v>1281</v>
      </c>
    </row>
    <row r="1267" spans="1:7" x14ac:dyDescent="0.3">
      <c r="A1267" s="71">
        <v>2020</v>
      </c>
      <c r="B1267" s="71">
        <v>2</v>
      </c>
      <c r="C1267" s="71" t="s">
        <v>35</v>
      </c>
      <c r="D1267" s="42">
        <v>-1</v>
      </c>
      <c r="E1267" s="71" t="s">
        <v>1701</v>
      </c>
      <c r="F1267" s="71" t="s">
        <v>490</v>
      </c>
    </row>
    <row r="1268" spans="1:7" ht="28.8" x14ac:dyDescent="0.3">
      <c r="A1268" s="130">
        <v>2021</v>
      </c>
      <c r="B1268" s="130">
        <v>1</v>
      </c>
      <c r="C1268" s="130" t="s">
        <v>35</v>
      </c>
      <c r="D1268" s="133">
        <v>-1</v>
      </c>
      <c r="E1268" s="130" t="s">
        <v>2182</v>
      </c>
      <c r="F1268" s="130" t="s">
        <v>2159</v>
      </c>
    </row>
    <row r="1269" spans="1:7" ht="28.8" x14ac:dyDescent="0.3">
      <c r="A1269" s="130">
        <v>2021</v>
      </c>
      <c r="B1269" s="130">
        <v>3</v>
      </c>
      <c r="C1269" s="130" t="s">
        <v>35</v>
      </c>
      <c r="D1269" s="133">
        <v>-1</v>
      </c>
      <c r="E1269" s="130" t="s">
        <v>2183</v>
      </c>
      <c r="F1269" s="130" t="s">
        <v>2185</v>
      </c>
    </row>
    <row r="1270" spans="1:7" ht="28.8" x14ac:dyDescent="0.3">
      <c r="A1270" s="130">
        <v>2021</v>
      </c>
      <c r="B1270" s="130">
        <v>4</v>
      </c>
      <c r="C1270" s="130" t="s">
        <v>35</v>
      </c>
      <c r="D1270" s="133">
        <v>-1</v>
      </c>
      <c r="E1270" s="130" t="s">
        <v>2184</v>
      </c>
      <c r="F1270" s="130" t="s">
        <v>2185</v>
      </c>
    </row>
    <row r="1271" spans="1:7" x14ac:dyDescent="0.3">
      <c r="A1271" s="71">
        <v>2001</v>
      </c>
      <c r="B1271" s="71">
        <v>2</v>
      </c>
      <c r="C1271" s="71" t="s">
        <v>49</v>
      </c>
      <c r="D1271" s="42">
        <v>-1</v>
      </c>
      <c r="E1271" s="71" t="s">
        <v>1199</v>
      </c>
      <c r="F1271" s="71" t="s">
        <v>1257</v>
      </c>
    </row>
    <row r="1272" spans="1:7" x14ac:dyDescent="0.3">
      <c r="A1272" s="129">
        <v>2002</v>
      </c>
      <c r="B1272" s="129">
        <v>3</v>
      </c>
      <c r="C1272" s="129" t="s">
        <v>49</v>
      </c>
      <c r="D1272" s="132">
        <v>-1</v>
      </c>
      <c r="E1272" s="129" t="s">
        <v>1200</v>
      </c>
      <c r="F1272" s="129" t="s">
        <v>1257</v>
      </c>
    </row>
    <row r="1273" spans="1:7" ht="19.2" x14ac:dyDescent="0.3">
      <c r="A1273" s="71">
        <v>2004</v>
      </c>
      <c r="B1273" s="71">
        <v>3</v>
      </c>
      <c r="C1273" s="71" t="s">
        <v>49</v>
      </c>
      <c r="D1273" s="42">
        <v>1</v>
      </c>
      <c r="E1273" s="71" t="s">
        <v>1201</v>
      </c>
      <c r="F1273" s="71" t="s">
        <v>1257</v>
      </c>
    </row>
    <row r="1274" spans="1:7" ht="19.2" x14ac:dyDescent="0.3">
      <c r="A1274" s="71">
        <v>2007</v>
      </c>
      <c r="B1274" s="71">
        <v>2</v>
      </c>
      <c r="C1274" s="71" t="s">
        <v>49</v>
      </c>
      <c r="D1274" s="42">
        <v>1</v>
      </c>
      <c r="E1274" s="71" t="s">
        <v>1202</v>
      </c>
      <c r="F1274" s="71" t="s">
        <v>1257</v>
      </c>
    </row>
    <row r="1275" spans="1:7" x14ac:dyDescent="0.3">
      <c r="A1275" s="71">
        <v>2008</v>
      </c>
      <c r="B1275" s="71">
        <v>1</v>
      </c>
      <c r="C1275" s="71" t="s">
        <v>49</v>
      </c>
      <c r="D1275" s="42">
        <v>1</v>
      </c>
      <c r="E1275" s="71" t="s">
        <v>1203</v>
      </c>
      <c r="F1275" s="71" t="s">
        <v>1257</v>
      </c>
    </row>
    <row r="1276" spans="1:7" x14ac:dyDescent="0.3">
      <c r="A1276" s="71">
        <v>2008</v>
      </c>
      <c r="B1276" s="71">
        <v>4</v>
      </c>
      <c r="C1276" s="71" t="s">
        <v>49</v>
      </c>
      <c r="D1276" s="42">
        <v>-1</v>
      </c>
      <c r="E1276" s="71" t="s">
        <v>1204</v>
      </c>
      <c r="F1276" s="71" t="s">
        <v>1257</v>
      </c>
    </row>
    <row r="1277" spans="1:7" x14ac:dyDescent="0.2">
      <c r="A1277" s="71">
        <v>2009</v>
      </c>
      <c r="B1277" s="71">
        <v>1</v>
      </c>
      <c r="C1277" s="71" t="s">
        <v>49</v>
      </c>
      <c r="D1277" s="42">
        <v>-1</v>
      </c>
      <c r="E1277" s="71" t="s">
        <v>1205</v>
      </c>
      <c r="F1277" s="71" t="s">
        <v>1257</v>
      </c>
      <c r="G1277" s="151"/>
    </row>
    <row r="1278" spans="1:7" ht="67.2" x14ac:dyDescent="0.3">
      <c r="A1278" s="130">
        <v>2018</v>
      </c>
      <c r="B1278" s="130">
        <v>2</v>
      </c>
      <c r="C1278" s="130" t="s">
        <v>49</v>
      </c>
      <c r="D1278" s="133">
        <v>-1</v>
      </c>
      <c r="E1278" s="130" t="s">
        <v>2158</v>
      </c>
      <c r="F1278" s="130" t="s">
        <v>1279</v>
      </c>
    </row>
    <row r="1279" spans="1:7" x14ac:dyDescent="0.3"/>
    <row r="1280" spans="1:7" x14ac:dyDescent="0.3">
      <c r="A1280" s="145" t="s">
        <v>145</v>
      </c>
      <c r="B1280" s="74"/>
      <c r="C1280" s="74"/>
      <c r="D1280" s="30"/>
      <c r="E1280" s="74"/>
      <c r="F1280" s="74"/>
    </row>
    <row r="1281" spans="1:6" x14ac:dyDescent="0.3">
      <c r="A1281" s="41" t="s">
        <v>132</v>
      </c>
      <c r="B1281" s="41" t="s">
        <v>133</v>
      </c>
      <c r="C1281" s="41" t="s">
        <v>134</v>
      </c>
      <c r="D1281" s="41" t="s">
        <v>135</v>
      </c>
      <c r="E1281" s="41" t="s">
        <v>136</v>
      </c>
      <c r="F1281" s="44" t="s">
        <v>137</v>
      </c>
    </row>
    <row r="1282" spans="1:6" ht="19.2" x14ac:dyDescent="0.3">
      <c r="A1282" s="71">
        <v>2001</v>
      </c>
      <c r="B1282" s="71">
        <v>2</v>
      </c>
      <c r="C1282" s="71" t="s">
        <v>29</v>
      </c>
      <c r="D1282" s="42">
        <v>-1</v>
      </c>
      <c r="E1282" s="71" t="s">
        <v>748</v>
      </c>
      <c r="F1282" s="71" t="s">
        <v>490</v>
      </c>
    </row>
    <row r="1283" spans="1:6" x14ac:dyDescent="0.3">
      <c r="A1283" s="71">
        <v>2001</v>
      </c>
      <c r="B1283" s="71">
        <v>3</v>
      </c>
      <c r="C1283" s="71" t="s">
        <v>29</v>
      </c>
      <c r="D1283" s="42">
        <v>-1</v>
      </c>
      <c r="E1283" s="71" t="s">
        <v>749</v>
      </c>
      <c r="F1283" s="71" t="s">
        <v>490</v>
      </c>
    </row>
    <row r="1284" spans="1:6" ht="19.2" x14ac:dyDescent="0.3">
      <c r="A1284" s="71">
        <v>2001</v>
      </c>
      <c r="B1284" s="71">
        <v>4</v>
      </c>
      <c r="C1284" s="71" t="s">
        <v>29</v>
      </c>
      <c r="D1284" s="42">
        <v>-1</v>
      </c>
      <c r="E1284" s="71" t="s">
        <v>750</v>
      </c>
      <c r="F1284" s="71" t="s">
        <v>490</v>
      </c>
    </row>
    <row r="1285" spans="1:6" x14ac:dyDescent="0.3">
      <c r="A1285" s="71">
        <v>2002</v>
      </c>
      <c r="B1285" s="71">
        <v>1</v>
      </c>
      <c r="C1285" s="71" t="s">
        <v>29</v>
      </c>
      <c r="D1285" s="42">
        <v>5</v>
      </c>
      <c r="E1285" s="71" t="s">
        <v>751</v>
      </c>
      <c r="F1285" s="71" t="s">
        <v>490</v>
      </c>
    </row>
    <row r="1286" spans="1:6" x14ac:dyDescent="0.3">
      <c r="A1286" s="71">
        <v>2002</v>
      </c>
      <c r="B1286" s="71">
        <v>2</v>
      </c>
      <c r="C1286" s="71" t="s">
        <v>29</v>
      </c>
      <c r="D1286" s="42">
        <v>-2</v>
      </c>
      <c r="E1286" s="71" t="s">
        <v>752</v>
      </c>
      <c r="F1286" s="71" t="s">
        <v>490</v>
      </c>
    </row>
    <row r="1287" spans="1:6" x14ac:dyDescent="0.3">
      <c r="A1287" s="71">
        <v>2002</v>
      </c>
      <c r="B1287" s="71">
        <v>3</v>
      </c>
      <c r="C1287" s="71" t="s">
        <v>29</v>
      </c>
      <c r="D1287" s="42">
        <v>-1</v>
      </c>
      <c r="E1287" s="71" t="s">
        <v>496</v>
      </c>
      <c r="F1287" s="71" t="s">
        <v>490</v>
      </c>
    </row>
    <row r="1288" spans="1:6" x14ac:dyDescent="0.3">
      <c r="A1288" s="71">
        <v>2002</v>
      </c>
      <c r="B1288" s="71">
        <v>4</v>
      </c>
      <c r="C1288" s="71" t="s">
        <v>29</v>
      </c>
      <c r="D1288" s="42">
        <v>-1</v>
      </c>
      <c r="E1288" s="71" t="s">
        <v>753</v>
      </c>
      <c r="F1288" s="71" t="s">
        <v>490</v>
      </c>
    </row>
    <row r="1289" spans="1:6" x14ac:dyDescent="0.3">
      <c r="A1289" s="71">
        <v>2003</v>
      </c>
      <c r="B1289" s="71">
        <v>1</v>
      </c>
      <c r="C1289" s="71" t="s">
        <v>29</v>
      </c>
      <c r="D1289" s="42">
        <v>-1</v>
      </c>
      <c r="E1289" s="71" t="s">
        <v>754</v>
      </c>
      <c r="F1289" s="71" t="s">
        <v>490</v>
      </c>
    </row>
    <row r="1290" spans="1:6" ht="19.2" x14ac:dyDescent="0.3">
      <c r="A1290" s="71">
        <v>2003</v>
      </c>
      <c r="B1290" s="71">
        <v>2</v>
      </c>
      <c r="C1290" s="71" t="s">
        <v>29</v>
      </c>
      <c r="D1290" s="42">
        <v>-1</v>
      </c>
      <c r="E1290" s="71" t="s">
        <v>755</v>
      </c>
      <c r="F1290" s="71" t="s">
        <v>490</v>
      </c>
    </row>
    <row r="1291" spans="1:6" ht="19.2" x14ac:dyDescent="0.3">
      <c r="A1291" s="71">
        <v>2003</v>
      </c>
      <c r="B1291" s="71">
        <v>3</v>
      </c>
      <c r="C1291" s="71" t="s">
        <v>29</v>
      </c>
      <c r="D1291" s="42">
        <v>-1</v>
      </c>
      <c r="E1291" s="71" t="s">
        <v>756</v>
      </c>
      <c r="F1291" s="71" t="s">
        <v>490</v>
      </c>
    </row>
    <row r="1292" spans="1:6" ht="48" x14ac:dyDescent="0.3">
      <c r="A1292" s="71">
        <v>2003</v>
      </c>
      <c r="B1292" s="71">
        <v>4</v>
      </c>
      <c r="C1292" s="71" t="s">
        <v>29</v>
      </c>
      <c r="D1292" s="42">
        <v>3</v>
      </c>
      <c r="E1292" s="71" t="s">
        <v>757</v>
      </c>
      <c r="F1292" s="71" t="s">
        <v>490</v>
      </c>
    </row>
    <row r="1293" spans="1:6" ht="67.2" x14ac:dyDescent="0.3">
      <c r="A1293" s="71">
        <v>2004</v>
      </c>
      <c r="B1293" s="71">
        <v>3</v>
      </c>
      <c r="C1293" s="71" t="s">
        <v>29</v>
      </c>
      <c r="D1293" s="42">
        <v>2</v>
      </c>
      <c r="E1293" s="71" t="s">
        <v>758</v>
      </c>
      <c r="F1293" s="71" t="s">
        <v>759</v>
      </c>
    </row>
    <row r="1294" spans="1:6" ht="28.8" x14ac:dyDescent="0.3">
      <c r="A1294" s="71">
        <v>2005</v>
      </c>
      <c r="B1294" s="71">
        <v>3</v>
      </c>
      <c r="C1294" s="71" t="s">
        <v>29</v>
      </c>
      <c r="D1294" s="42">
        <v>1</v>
      </c>
      <c r="E1294" s="71" t="s">
        <v>760</v>
      </c>
      <c r="F1294" s="71" t="s">
        <v>504</v>
      </c>
    </row>
    <row r="1295" spans="1:6" ht="19.2" x14ac:dyDescent="0.3">
      <c r="A1295" s="71">
        <v>2008</v>
      </c>
      <c r="B1295" s="71">
        <v>4</v>
      </c>
      <c r="C1295" s="71" t="s">
        <v>29</v>
      </c>
      <c r="D1295" s="42">
        <v>-1</v>
      </c>
      <c r="E1295" s="71" t="s">
        <v>997</v>
      </c>
      <c r="F1295" s="71" t="s">
        <v>490</v>
      </c>
    </row>
    <row r="1296" spans="1:6" ht="28.8" x14ac:dyDescent="0.3">
      <c r="A1296" s="71">
        <v>2014</v>
      </c>
      <c r="B1296" s="71">
        <v>1</v>
      </c>
      <c r="C1296" s="71" t="s">
        <v>29</v>
      </c>
      <c r="D1296" s="42">
        <v>2</v>
      </c>
      <c r="E1296" s="71" t="s">
        <v>998</v>
      </c>
      <c r="F1296" s="71" t="s">
        <v>1259</v>
      </c>
    </row>
    <row r="1297" spans="1:6" ht="28.8" x14ac:dyDescent="0.3">
      <c r="A1297" s="71">
        <v>2014</v>
      </c>
      <c r="B1297" s="71">
        <v>2</v>
      </c>
      <c r="C1297" s="71" t="s">
        <v>29</v>
      </c>
      <c r="D1297" s="42">
        <v>1</v>
      </c>
      <c r="E1297" s="71" t="s">
        <v>1001</v>
      </c>
      <c r="F1297" s="71" t="s">
        <v>1260</v>
      </c>
    </row>
    <row r="1298" spans="1:6" ht="48" x14ac:dyDescent="0.3">
      <c r="A1298" s="71">
        <v>2016</v>
      </c>
      <c r="B1298" s="71">
        <v>1</v>
      </c>
      <c r="C1298" s="71" t="s">
        <v>29</v>
      </c>
      <c r="D1298" s="42">
        <v>-3</v>
      </c>
      <c r="E1298" s="49" t="s">
        <v>1002</v>
      </c>
      <c r="F1298" s="71" t="s">
        <v>1261</v>
      </c>
    </row>
    <row r="1299" spans="1:6" ht="19.2" x14ac:dyDescent="0.3">
      <c r="A1299" s="71">
        <v>2016</v>
      </c>
      <c r="B1299" s="71">
        <v>3</v>
      </c>
      <c r="C1299" s="71" t="s">
        <v>29</v>
      </c>
      <c r="D1299" s="42">
        <v>1</v>
      </c>
      <c r="E1299" s="49" t="s">
        <v>1003</v>
      </c>
      <c r="F1299" s="71" t="s">
        <v>1222</v>
      </c>
    </row>
    <row r="1300" spans="1:6" x14ac:dyDescent="0.3">
      <c r="A1300" s="112">
        <v>2023</v>
      </c>
      <c r="B1300" s="112">
        <v>3</v>
      </c>
      <c r="C1300" s="112" t="s">
        <v>29</v>
      </c>
      <c r="D1300" s="113">
        <v>1</v>
      </c>
      <c r="E1300" s="118" t="s">
        <v>2111</v>
      </c>
      <c r="F1300" s="112" t="s">
        <v>2110</v>
      </c>
    </row>
    <row r="1301" spans="1:6" ht="19.2" x14ac:dyDescent="0.3">
      <c r="A1301" s="71">
        <v>2011</v>
      </c>
      <c r="B1301" s="71">
        <v>1</v>
      </c>
      <c r="C1301" s="71" t="s">
        <v>30</v>
      </c>
      <c r="D1301" s="42">
        <v>1</v>
      </c>
      <c r="E1301" s="71" t="s">
        <v>761</v>
      </c>
      <c r="F1301" s="71" t="s">
        <v>534</v>
      </c>
    </row>
    <row r="1302" spans="1:6" x14ac:dyDescent="0.3">
      <c r="A1302" s="71">
        <v>2011</v>
      </c>
      <c r="B1302" s="71">
        <v>3</v>
      </c>
      <c r="C1302" s="71" t="s">
        <v>30</v>
      </c>
      <c r="D1302" s="42">
        <v>1</v>
      </c>
      <c r="E1302" s="71" t="s">
        <v>762</v>
      </c>
      <c r="F1302" s="71" t="s">
        <v>534</v>
      </c>
    </row>
    <row r="1303" spans="1:6" x14ac:dyDescent="0.3">
      <c r="A1303" s="71">
        <v>2012</v>
      </c>
      <c r="B1303" s="71">
        <v>4</v>
      </c>
      <c r="C1303" s="71" t="s">
        <v>30</v>
      </c>
      <c r="D1303" s="42">
        <v>-1</v>
      </c>
      <c r="E1303" s="71" t="s">
        <v>763</v>
      </c>
      <c r="F1303" s="71" t="s">
        <v>514</v>
      </c>
    </row>
    <row r="1304" spans="1:6" x14ac:dyDescent="0.3">
      <c r="A1304" s="71">
        <v>2013</v>
      </c>
      <c r="B1304" s="71">
        <v>2</v>
      </c>
      <c r="C1304" s="71" t="s">
        <v>30</v>
      </c>
      <c r="D1304" s="42">
        <v>-1</v>
      </c>
      <c r="E1304" s="71" t="s">
        <v>1007</v>
      </c>
      <c r="F1304" s="71" t="s">
        <v>514</v>
      </c>
    </row>
    <row r="1305" spans="1:6" x14ac:dyDescent="0.3">
      <c r="A1305" s="71">
        <v>2017</v>
      </c>
      <c r="B1305" s="71">
        <v>1</v>
      </c>
      <c r="C1305" s="71" t="s">
        <v>30</v>
      </c>
      <c r="D1305" s="42">
        <v>0</v>
      </c>
      <c r="E1305" s="71" t="s">
        <v>1008</v>
      </c>
      <c r="F1305" s="71" t="s">
        <v>514</v>
      </c>
    </row>
    <row r="1306" spans="1:6" ht="19.2" x14ac:dyDescent="0.3">
      <c r="A1306" s="71">
        <v>2008</v>
      </c>
      <c r="B1306" s="71">
        <v>4</v>
      </c>
      <c r="C1306" s="71" t="s">
        <v>31</v>
      </c>
      <c r="D1306" s="42">
        <v>-1</v>
      </c>
      <c r="E1306" s="71" t="s">
        <v>764</v>
      </c>
      <c r="F1306" s="71" t="s">
        <v>765</v>
      </c>
    </row>
    <row r="1307" spans="1:6" ht="19.2" x14ac:dyDescent="0.3">
      <c r="A1307" s="71">
        <v>2010</v>
      </c>
      <c r="B1307" s="71">
        <v>1</v>
      </c>
      <c r="C1307" s="71" t="s">
        <v>31</v>
      </c>
      <c r="D1307" s="42">
        <v>1</v>
      </c>
      <c r="E1307" s="71" t="s">
        <v>766</v>
      </c>
      <c r="F1307" s="71" t="s">
        <v>765</v>
      </c>
    </row>
    <row r="1308" spans="1:6" ht="96" x14ac:dyDescent="0.3">
      <c r="A1308" s="89">
        <v>2020</v>
      </c>
      <c r="B1308" s="89">
        <v>1</v>
      </c>
      <c r="C1308" s="89" t="s">
        <v>31</v>
      </c>
      <c r="D1308" s="90">
        <v>-1</v>
      </c>
      <c r="E1308" s="89" t="s">
        <v>1743</v>
      </c>
      <c r="F1308" s="89" t="s">
        <v>1745</v>
      </c>
    </row>
    <row r="1309" spans="1:6" ht="96" x14ac:dyDescent="0.3">
      <c r="A1309" s="89">
        <v>2020</v>
      </c>
      <c r="B1309" s="89">
        <v>4</v>
      </c>
      <c r="C1309" s="89" t="s">
        <v>31</v>
      </c>
      <c r="D1309" s="90">
        <v>1</v>
      </c>
      <c r="E1309" s="89" t="s">
        <v>1744</v>
      </c>
      <c r="F1309" s="89" t="s">
        <v>1745</v>
      </c>
    </row>
    <row r="1310" spans="1:6" ht="38.4" x14ac:dyDescent="0.3">
      <c r="A1310" s="71">
        <v>2005</v>
      </c>
      <c r="B1310" s="71">
        <v>1</v>
      </c>
      <c r="C1310" s="71" t="s">
        <v>53</v>
      </c>
      <c r="D1310" s="42">
        <v>1</v>
      </c>
      <c r="E1310" s="71" t="s">
        <v>767</v>
      </c>
      <c r="F1310" s="71" t="s">
        <v>768</v>
      </c>
    </row>
    <row r="1311" spans="1:6" x14ac:dyDescent="0.3">
      <c r="A1311" s="71">
        <v>2006</v>
      </c>
      <c r="B1311" s="71">
        <v>3</v>
      </c>
      <c r="C1311" s="71" t="s">
        <v>53</v>
      </c>
      <c r="D1311" s="42">
        <v>1</v>
      </c>
      <c r="E1311" s="71" t="s">
        <v>769</v>
      </c>
      <c r="F1311" s="71" t="s">
        <v>541</v>
      </c>
    </row>
    <row r="1312" spans="1:6" x14ac:dyDescent="0.3">
      <c r="A1312" s="71">
        <v>2007</v>
      </c>
      <c r="B1312" s="71">
        <v>2</v>
      </c>
      <c r="C1312" s="71" t="s">
        <v>53</v>
      </c>
      <c r="D1312" s="42">
        <v>1</v>
      </c>
      <c r="E1312" s="71" t="s">
        <v>770</v>
      </c>
      <c r="F1312" s="71" t="s">
        <v>541</v>
      </c>
    </row>
    <row r="1313" spans="1:6" ht="28.8" x14ac:dyDescent="0.3">
      <c r="A1313" s="71">
        <v>2015</v>
      </c>
      <c r="B1313" s="71">
        <v>4</v>
      </c>
      <c r="C1313" s="71" t="s">
        <v>53</v>
      </c>
      <c r="D1313" s="42">
        <v>1</v>
      </c>
      <c r="E1313" s="71" t="s">
        <v>1015</v>
      </c>
      <c r="F1313" s="71" t="s">
        <v>223</v>
      </c>
    </row>
    <row r="1314" spans="1:6" ht="19.2" x14ac:dyDescent="0.3">
      <c r="A1314" s="71">
        <v>2017</v>
      </c>
      <c r="B1314" s="71">
        <v>3</v>
      </c>
      <c r="C1314" s="71" t="s">
        <v>53</v>
      </c>
      <c r="D1314" s="42">
        <v>-1</v>
      </c>
      <c r="E1314" s="71" t="s">
        <v>1016</v>
      </c>
      <c r="F1314" s="71" t="s">
        <v>223</v>
      </c>
    </row>
    <row r="1315" spans="1:6" ht="19.2" x14ac:dyDescent="0.3">
      <c r="A1315" s="106">
        <v>2022</v>
      </c>
      <c r="B1315" s="106">
        <v>2</v>
      </c>
      <c r="C1315" s="106" t="s">
        <v>53</v>
      </c>
      <c r="D1315" s="107">
        <v>-1</v>
      </c>
      <c r="E1315" s="106" t="s">
        <v>2036</v>
      </c>
      <c r="F1315" s="106" t="s">
        <v>2038</v>
      </c>
    </row>
    <row r="1316" spans="1:6" ht="19.2" x14ac:dyDescent="0.3">
      <c r="A1316" s="71">
        <v>2007</v>
      </c>
      <c r="B1316" s="71">
        <v>2</v>
      </c>
      <c r="C1316" s="71" t="s">
        <v>32</v>
      </c>
      <c r="D1316" s="42">
        <v>1</v>
      </c>
      <c r="E1316" s="71" t="s">
        <v>771</v>
      </c>
      <c r="F1316" s="71" t="s">
        <v>773</v>
      </c>
    </row>
    <row r="1317" spans="1:6" ht="19.2" x14ac:dyDescent="0.3">
      <c r="A1317" s="71">
        <v>2008</v>
      </c>
      <c r="B1317" s="71">
        <v>2</v>
      </c>
      <c r="C1317" s="71" t="s">
        <v>32</v>
      </c>
      <c r="D1317" s="42">
        <v>1</v>
      </c>
      <c r="E1317" s="71" t="s">
        <v>772</v>
      </c>
      <c r="F1317" s="71" t="s">
        <v>773</v>
      </c>
    </row>
    <row r="1318" spans="1:6" ht="19.2" x14ac:dyDescent="0.3">
      <c r="A1318" s="71">
        <v>2008</v>
      </c>
      <c r="B1318" s="71">
        <v>3</v>
      </c>
      <c r="C1318" s="71" t="s">
        <v>32</v>
      </c>
      <c r="D1318" s="42">
        <v>-2</v>
      </c>
      <c r="E1318" s="71" t="s">
        <v>774</v>
      </c>
      <c r="F1318" s="71" t="s">
        <v>773</v>
      </c>
    </row>
    <row r="1319" spans="1:6" ht="57.6" x14ac:dyDescent="0.3">
      <c r="A1319" s="71">
        <v>2000</v>
      </c>
      <c r="B1319" s="71">
        <v>4</v>
      </c>
      <c r="C1319" s="71" t="s">
        <v>62</v>
      </c>
      <c r="D1319" s="42">
        <v>-1</v>
      </c>
      <c r="E1319" s="71" t="s">
        <v>775</v>
      </c>
      <c r="F1319" s="71"/>
    </row>
    <row r="1320" spans="1:6" x14ac:dyDescent="0.3">
      <c r="A1320" s="71">
        <v>2001</v>
      </c>
      <c r="B1320" s="71">
        <v>1</v>
      </c>
      <c r="C1320" s="71" t="s">
        <v>62</v>
      </c>
      <c r="D1320" s="42">
        <v>-1</v>
      </c>
      <c r="E1320" s="71" t="s">
        <v>776</v>
      </c>
      <c r="F1320" s="71" t="s">
        <v>534</v>
      </c>
    </row>
    <row r="1321" spans="1:6" x14ac:dyDescent="0.3">
      <c r="A1321" s="71">
        <v>2001</v>
      </c>
      <c r="B1321" s="71">
        <v>3</v>
      </c>
      <c r="C1321" s="71" t="s">
        <v>62</v>
      </c>
      <c r="D1321" s="42">
        <v>1</v>
      </c>
      <c r="E1321" s="71" t="s">
        <v>1035</v>
      </c>
      <c r="F1321" s="71" t="s">
        <v>534</v>
      </c>
    </row>
    <row r="1322" spans="1:6" x14ac:dyDescent="0.3">
      <c r="A1322" s="71">
        <v>2003</v>
      </c>
      <c r="B1322" s="71">
        <v>1</v>
      </c>
      <c r="C1322" s="71" t="s">
        <v>62</v>
      </c>
      <c r="D1322" s="42">
        <v>1</v>
      </c>
      <c r="E1322" s="71" t="s">
        <v>1022</v>
      </c>
      <c r="F1322" s="71" t="s">
        <v>534</v>
      </c>
    </row>
    <row r="1323" spans="1:6" x14ac:dyDescent="0.3">
      <c r="A1323" s="71">
        <v>2003</v>
      </c>
      <c r="B1323" s="71">
        <v>4</v>
      </c>
      <c r="C1323" s="71" t="s">
        <v>62</v>
      </c>
      <c r="D1323" s="42">
        <v>1</v>
      </c>
      <c r="E1323" s="71" t="s">
        <v>1023</v>
      </c>
      <c r="F1323" s="71" t="s">
        <v>534</v>
      </c>
    </row>
    <row r="1324" spans="1:6" x14ac:dyDescent="0.3">
      <c r="A1324" s="71">
        <v>2005</v>
      </c>
      <c r="B1324" s="71">
        <v>1</v>
      </c>
      <c r="C1324" s="71" t="s">
        <v>62</v>
      </c>
      <c r="D1324" s="42">
        <v>-1</v>
      </c>
      <c r="E1324" s="71" t="s">
        <v>1719</v>
      </c>
      <c r="F1324" s="71" t="s">
        <v>490</v>
      </c>
    </row>
    <row r="1325" spans="1:6" ht="28.8" x14ac:dyDescent="0.3">
      <c r="A1325" s="71">
        <v>2005</v>
      </c>
      <c r="B1325" s="71">
        <v>2</v>
      </c>
      <c r="C1325" s="71" t="s">
        <v>62</v>
      </c>
      <c r="D1325" s="42">
        <v>1</v>
      </c>
      <c r="E1325" s="71" t="s">
        <v>1034</v>
      </c>
      <c r="F1325" s="71" t="s">
        <v>1033</v>
      </c>
    </row>
    <row r="1326" spans="1:6" ht="38.4" x14ac:dyDescent="0.3">
      <c r="A1326" s="71">
        <v>2006</v>
      </c>
      <c r="B1326" s="71">
        <v>1</v>
      </c>
      <c r="C1326" s="71" t="s">
        <v>62</v>
      </c>
      <c r="D1326" s="42">
        <v>1</v>
      </c>
      <c r="E1326" s="71" t="s">
        <v>1032</v>
      </c>
      <c r="F1326" s="71" t="s">
        <v>1033</v>
      </c>
    </row>
    <row r="1327" spans="1:6" ht="40.5" customHeight="1" x14ac:dyDescent="0.3">
      <c r="A1327" s="71">
        <v>2008</v>
      </c>
      <c r="B1327" s="71">
        <v>2</v>
      </c>
      <c r="C1327" s="71" t="s">
        <v>62</v>
      </c>
      <c r="D1327" s="42">
        <v>-1</v>
      </c>
      <c r="E1327" s="71" t="s">
        <v>1720</v>
      </c>
      <c r="F1327" s="71" t="s">
        <v>490</v>
      </c>
    </row>
    <row r="1328" spans="1:6" x14ac:dyDescent="0.3">
      <c r="A1328" s="71">
        <v>2008</v>
      </c>
      <c r="B1328" s="71">
        <v>4</v>
      </c>
      <c r="C1328" s="71" t="s">
        <v>62</v>
      </c>
      <c r="D1328" s="42">
        <v>-3</v>
      </c>
      <c r="E1328" s="71" t="s">
        <v>1031</v>
      </c>
      <c r="F1328" s="71" t="s">
        <v>534</v>
      </c>
    </row>
    <row r="1329" spans="1:7" x14ac:dyDescent="0.3">
      <c r="A1329" s="164">
        <v>2009</v>
      </c>
      <c r="B1329" s="166">
        <v>1</v>
      </c>
      <c r="C1329" s="166" t="s">
        <v>62</v>
      </c>
      <c r="D1329" s="166">
        <v>-2</v>
      </c>
      <c r="E1329" s="164" t="s">
        <v>1730</v>
      </c>
      <c r="F1329" s="166" t="s">
        <v>1731</v>
      </c>
    </row>
    <row r="1330" spans="1:7" ht="65.099999999999994" customHeight="1" x14ac:dyDescent="0.3">
      <c r="A1330" s="165"/>
      <c r="B1330" s="167"/>
      <c r="C1330" s="167"/>
      <c r="D1330" s="167"/>
      <c r="E1330" s="165"/>
      <c r="F1330" s="167"/>
    </row>
    <row r="1331" spans="1:7" x14ac:dyDescent="0.3">
      <c r="A1331" s="71">
        <v>2011</v>
      </c>
      <c r="B1331" s="71">
        <v>1</v>
      </c>
      <c r="C1331" s="71" t="s">
        <v>62</v>
      </c>
      <c r="D1331" s="42">
        <v>-1</v>
      </c>
      <c r="E1331" s="71" t="s">
        <v>1685</v>
      </c>
      <c r="F1331" s="71" t="s">
        <v>490</v>
      </c>
    </row>
    <row r="1332" spans="1:7" ht="28.8" x14ac:dyDescent="0.3">
      <c r="A1332" s="71">
        <v>2016</v>
      </c>
      <c r="B1332" s="71">
        <v>2</v>
      </c>
      <c r="C1332" s="71" t="s">
        <v>21</v>
      </c>
      <c r="D1332" s="42">
        <v>1</v>
      </c>
      <c r="E1332" s="71" t="s">
        <v>1043</v>
      </c>
      <c r="F1332" s="71" t="s">
        <v>1263</v>
      </c>
    </row>
    <row r="1333" spans="1:7" x14ac:dyDescent="0.3">
      <c r="A1333" s="71">
        <v>2008</v>
      </c>
      <c r="B1333" s="71">
        <v>4</v>
      </c>
      <c r="C1333" s="71" t="s">
        <v>43</v>
      </c>
      <c r="D1333" s="42">
        <v>-1</v>
      </c>
      <c r="E1333" s="71" t="s">
        <v>1044</v>
      </c>
      <c r="F1333" s="71" t="s">
        <v>534</v>
      </c>
    </row>
    <row r="1334" spans="1:7" x14ac:dyDescent="0.3">
      <c r="A1334" s="71">
        <v>2011</v>
      </c>
      <c r="B1334" s="71">
        <v>1</v>
      </c>
      <c r="C1334" s="71" t="s">
        <v>43</v>
      </c>
      <c r="D1334" s="42">
        <v>1</v>
      </c>
      <c r="E1334" s="71" t="s">
        <v>1051</v>
      </c>
      <c r="F1334" s="71" t="s">
        <v>1052</v>
      </c>
    </row>
    <row r="1335" spans="1:7" x14ac:dyDescent="0.3">
      <c r="A1335" s="71">
        <v>2011</v>
      </c>
      <c r="B1335" s="71">
        <v>2</v>
      </c>
      <c r="C1335" s="71" t="s">
        <v>43</v>
      </c>
      <c r="D1335" s="42">
        <v>1</v>
      </c>
      <c r="E1335" s="71" t="s">
        <v>1053</v>
      </c>
      <c r="F1335" s="71" t="s">
        <v>1052</v>
      </c>
    </row>
    <row r="1336" spans="1:7" s="33" customFormat="1" ht="19.2" x14ac:dyDescent="0.3">
      <c r="A1336" s="71">
        <v>2020</v>
      </c>
      <c r="B1336" s="71">
        <v>1</v>
      </c>
      <c r="C1336" s="71" t="s">
        <v>43</v>
      </c>
      <c r="D1336" s="42">
        <v>-1</v>
      </c>
      <c r="E1336" s="71" t="s">
        <v>1637</v>
      </c>
      <c r="F1336" s="71" t="s">
        <v>1636</v>
      </c>
      <c r="G1336" s="34"/>
    </row>
    <row r="1337" spans="1:7" ht="19.2" x14ac:dyDescent="0.3">
      <c r="A1337" s="79">
        <v>2011</v>
      </c>
      <c r="B1337" s="79">
        <v>1</v>
      </c>
      <c r="C1337" s="79" t="s">
        <v>36</v>
      </c>
      <c r="D1337" s="80">
        <v>1</v>
      </c>
      <c r="E1337" s="79" t="s">
        <v>777</v>
      </c>
      <c r="F1337" s="79" t="s">
        <v>534</v>
      </c>
    </row>
    <row r="1338" spans="1:7" ht="19.2" x14ac:dyDescent="0.3">
      <c r="A1338" s="89">
        <v>2014</v>
      </c>
      <c r="B1338" s="89">
        <v>4</v>
      </c>
      <c r="C1338" s="89" t="s">
        <v>36</v>
      </c>
      <c r="D1338" s="90">
        <v>-1</v>
      </c>
      <c r="E1338" s="89" t="s">
        <v>1749</v>
      </c>
      <c r="F1338" s="89" t="s">
        <v>1800</v>
      </c>
    </row>
    <row r="1339" spans="1:7" x14ac:dyDescent="0.3">
      <c r="A1339" s="81">
        <v>2001</v>
      </c>
      <c r="B1339" s="81">
        <v>2</v>
      </c>
      <c r="C1339" s="81" t="s">
        <v>38</v>
      </c>
      <c r="D1339" s="82">
        <v>1</v>
      </c>
      <c r="E1339" s="81" t="s">
        <v>778</v>
      </c>
      <c r="F1339" s="81" t="s">
        <v>623</v>
      </c>
      <c r="G1339" s="33"/>
    </row>
    <row r="1340" spans="1:7" ht="48" x14ac:dyDescent="0.3">
      <c r="A1340" s="71">
        <v>2020</v>
      </c>
      <c r="B1340" s="71">
        <v>2</v>
      </c>
      <c r="C1340" s="71" t="s">
        <v>38</v>
      </c>
      <c r="D1340" s="42">
        <v>-1</v>
      </c>
      <c r="E1340" s="71" t="s">
        <v>1638</v>
      </c>
      <c r="F1340" s="71" t="s">
        <v>1636</v>
      </c>
    </row>
    <row r="1341" spans="1:7" ht="19.2" x14ac:dyDescent="0.3">
      <c r="A1341" s="106">
        <v>2021</v>
      </c>
      <c r="B1341" s="106">
        <v>2</v>
      </c>
      <c r="C1341" s="106" t="s">
        <v>38</v>
      </c>
      <c r="D1341" s="107">
        <v>1</v>
      </c>
      <c r="E1341" s="106" t="s">
        <v>2058</v>
      </c>
      <c r="F1341" s="106" t="s">
        <v>2028</v>
      </c>
    </row>
    <row r="1342" spans="1:7" ht="19.2" x14ac:dyDescent="0.3">
      <c r="A1342" s="106">
        <v>2021</v>
      </c>
      <c r="B1342" s="106">
        <v>4</v>
      </c>
      <c r="C1342" s="106" t="s">
        <v>61</v>
      </c>
      <c r="D1342" s="107">
        <v>1</v>
      </c>
      <c r="E1342" s="106" t="s">
        <v>2059</v>
      </c>
      <c r="F1342" s="106" t="s">
        <v>2028</v>
      </c>
    </row>
    <row r="1343" spans="1:7" x14ac:dyDescent="0.3">
      <c r="A1343" s="71">
        <v>2004</v>
      </c>
      <c r="B1343" s="71">
        <v>4</v>
      </c>
      <c r="C1343" s="71" t="s">
        <v>34</v>
      </c>
      <c r="D1343" s="42">
        <v>1</v>
      </c>
      <c r="E1343" s="71" t="s">
        <v>779</v>
      </c>
      <c r="F1343" s="71" t="s">
        <v>490</v>
      </c>
    </row>
    <row r="1344" spans="1:7" ht="19.2" x14ac:dyDescent="0.3">
      <c r="A1344" s="71">
        <v>2008</v>
      </c>
      <c r="B1344" s="71">
        <v>1</v>
      </c>
      <c r="C1344" s="71" t="s">
        <v>34</v>
      </c>
      <c r="D1344" s="42">
        <v>1</v>
      </c>
      <c r="E1344" s="71" t="s">
        <v>780</v>
      </c>
      <c r="F1344" s="71" t="s">
        <v>534</v>
      </c>
    </row>
    <row r="1345" spans="1:6" x14ac:dyDescent="0.3">
      <c r="A1345" s="71">
        <v>2008</v>
      </c>
      <c r="B1345" s="71">
        <v>2</v>
      </c>
      <c r="C1345" s="71" t="s">
        <v>34</v>
      </c>
      <c r="D1345" s="42">
        <v>1</v>
      </c>
      <c r="E1345" s="71" t="s">
        <v>781</v>
      </c>
      <c r="F1345" s="71" t="s">
        <v>534</v>
      </c>
    </row>
    <row r="1346" spans="1:6" x14ac:dyDescent="0.3">
      <c r="A1346" s="71">
        <v>2008</v>
      </c>
      <c r="B1346" s="71">
        <v>3</v>
      </c>
      <c r="C1346" s="71" t="s">
        <v>34</v>
      </c>
      <c r="D1346" s="42">
        <v>1</v>
      </c>
      <c r="E1346" s="71" t="s">
        <v>782</v>
      </c>
      <c r="F1346" s="71" t="s">
        <v>534</v>
      </c>
    </row>
    <row r="1347" spans="1:6" ht="19.2" x14ac:dyDescent="0.3">
      <c r="A1347" s="71">
        <v>2008</v>
      </c>
      <c r="B1347" s="71">
        <v>4</v>
      </c>
      <c r="C1347" s="71" t="s">
        <v>34</v>
      </c>
      <c r="D1347" s="42">
        <v>-1</v>
      </c>
      <c r="E1347" s="71" t="s">
        <v>783</v>
      </c>
      <c r="F1347" s="71" t="s">
        <v>534</v>
      </c>
    </row>
    <row r="1348" spans="1:6" x14ac:dyDescent="0.3">
      <c r="A1348" s="71">
        <v>2010</v>
      </c>
      <c r="B1348" s="71">
        <v>1</v>
      </c>
      <c r="C1348" s="71" t="s">
        <v>34</v>
      </c>
      <c r="D1348" s="42">
        <v>1</v>
      </c>
      <c r="E1348" s="71" t="s">
        <v>784</v>
      </c>
      <c r="F1348" s="71" t="s">
        <v>534</v>
      </c>
    </row>
    <row r="1349" spans="1:6" ht="28.8" x14ac:dyDescent="0.3">
      <c r="A1349" s="71">
        <v>2010</v>
      </c>
      <c r="B1349" s="71">
        <v>3</v>
      </c>
      <c r="C1349" s="71" t="s">
        <v>34</v>
      </c>
      <c r="D1349" s="42">
        <v>1</v>
      </c>
      <c r="E1349" s="71" t="s">
        <v>785</v>
      </c>
      <c r="F1349" s="71" t="s">
        <v>534</v>
      </c>
    </row>
    <row r="1350" spans="1:6" ht="19.2" x14ac:dyDescent="0.3">
      <c r="A1350" s="71">
        <v>2010</v>
      </c>
      <c r="B1350" s="71">
        <v>4</v>
      </c>
      <c r="C1350" s="71" t="s">
        <v>34</v>
      </c>
      <c r="D1350" s="42">
        <v>1</v>
      </c>
      <c r="E1350" s="71" t="s">
        <v>786</v>
      </c>
      <c r="F1350" s="71" t="s">
        <v>534</v>
      </c>
    </row>
    <row r="1351" spans="1:6" ht="38.4" x14ac:dyDescent="0.3">
      <c r="A1351" s="71">
        <v>2011</v>
      </c>
      <c r="B1351" s="71">
        <v>1</v>
      </c>
      <c r="C1351" s="71" t="s">
        <v>34</v>
      </c>
      <c r="D1351" s="42">
        <v>1</v>
      </c>
      <c r="E1351" s="71" t="s">
        <v>787</v>
      </c>
      <c r="F1351" s="71" t="s">
        <v>788</v>
      </c>
    </row>
    <row r="1352" spans="1:6" x14ac:dyDescent="0.3">
      <c r="A1352" s="71">
        <v>2011</v>
      </c>
      <c r="B1352" s="71">
        <v>2</v>
      </c>
      <c r="C1352" s="71" t="s">
        <v>34</v>
      </c>
      <c r="D1352" s="42">
        <v>1</v>
      </c>
      <c r="E1352" s="71" t="s">
        <v>789</v>
      </c>
      <c r="F1352" s="71" t="s">
        <v>790</v>
      </c>
    </row>
    <row r="1353" spans="1:6" ht="19.2" x14ac:dyDescent="0.3">
      <c r="A1353" s="71">
        <v>2012</v>
      </c>
      <c r="B1353" s="71">
        <v>2</v>
      </c>
      <c r="C1353" s="71" t="s">
        <v>34</v>
      </c>
      <c r="D1353" s="42">
        <v>1</v>
      </c>
      <c r="E1353" s="71" t="s">
        <v>791</v>
      </c>
      <c r="F1353" s="71" t="s">
        <v>792</v>
      </c>
    </row>
    <row r="1354" spans="1:6" x14ac:dyDescent="0.3">
      <c r="A1354" s="71">
        <v>2012</v>
      </c>
      <c r="B1354" s="71">
        <v>4</v>
      </c>
      <c r="C1354" s="71" t="s">
        <v>34</v>
      </c>
      <c r="D1354" s="42">
        <v>1</v>
      </c>
      <c r="E1354" s="71" t="s">
        <v>793</v>
      </c>
      <c r="F1354" s="71" t="s">
        <v>794</v>
      </c>
    </row>
    <row r="1355" spans="1:6" ht="38.4" x14ac:dyDescent="0.3">
      <c r="A1355" s="71">
        <v>2013</v>
      </c>
      <c r="B1355" s="71">
        <v>1</v>
      </c>
      <c r="C1355" s="71" t="s">
        <v>34</v>
      </c>
      <c r="D1355" s="42">
        <v>1</v>
      </c>
      <c r="E1355" s="71" t="s">
        <v>1091</v>
      </c>
      <c r="F1355" s="71" t="s">
        <v>795</v>
      </c>
    </row>
    <row r="1356" spans="1:6" x14ac:dyDescent="0.3">
      <c r="A1356" s="71">
        <v>2013</v>
      </c>
      <c r="B1356" s="71">
        <v>2</v>
      </c>
      <c r="C1356" s="71" t="s">
        <v>34</v>
      </c>
      <c r="D1356" s="42">
        <v>1</v>
      </c>
      <c r="E1356" s="71" t="s">
        <v>796</v>
      </c>
      <c r="F1356" s="71" t="s">
        <v>797</v>
      </c>
    </row>
    <row r="1357" spans="1:6" x14ac:dyDescent="0.3">
      <c r="A1357" s="71">
        <v>2013</v>
      </c>
      <c r="B1357" s="71">
        <v>3</v>
      </c>
      <c r="C1357" s="71" t="s">
        <v>34</v>
      </c>
      <c r="D1357" s="42">
        <v>-1</v>
      </c>
      <c r="E1357" s="71" t="s">
        <v>798</v>
      </c>
      <c r="F1357" s="71" t="s">
        <v>797</v>
      </c>
    </row>
    <row r="1358" spans="1:6" ht="115.2" x14ac:dyDescent="0.3">
      <c r="A1358" s="71">
        <v>2014</v>
      </c>
      <c r="B1358" s="71">
        <v>1</v>
      </c>
      <c r="C1358" s="71" t="s">
        <v>34</v>
      </c>
      <c r="D1358" s="42">
        <v>-1</v>
      </c>
      <c r="E1358" s="71" t="s">
        <v>1090</v>
      </c>
      <c r="F1358" s="71" t="s">
        <v>797</v>
      </c>
    </row>
    <row r="1359" spans="1:6" ht="134.4" x14ac:dyDescent="0.3">
      <c r="A1359" s="71">
        <v>2015</v>
      </c>
      <c r="B1359" s="71">
        <v>1</v>
      </c>
      <c r="C1359" s="71" t="s">
        <v>34</v>
      </c>
      <c r="D1359" s="42">
        <v>1</v>
      </c>
      <c r="E1359" s="71" t="s">
        <v>1092</v>
      </c>
      <c r="F1359" s="71" t="s">
        <v>1264</v>
      </c>
    </row>
    <row r="1360" spans="1:6" ht="48" x14ac:dyDescent="0.3">
      <c r="A1360" s="71">
        <v>2017</v>
      </c>
      <c r="B1360" s="71">
        <v>1</v>
      </c>
      <c r="C1360" s="71" t="s">
        <v>34</v>
      </c>
      <c r="D1360" s="42">
        <v>-1</v>
      </c>
      <c r="E1360" s="71" t="s">
        <v>1097</v>
      </c>
      <c r="F1360" s="71" t="s">
        <v>1095</v>
      </c>
    </row>
    <row r="1361" spans="1:6" ht="19.2" x14ac:dyDescent="0.3">
      <c r="A1361" s="71">
        <v>2017</v>
      </c>
      <c r="B1361" s="71">
        <v>2</v>
      </c>
      <c r="C1361" s="71" t="s">
        <v>34</v>
      </c>
      <c r="D1361" s="42">
        <v>-1</v>
      </c>
      <c r="E1361" s="71" t="s">
        <v>1096</v>
      </c>
      <c r="F1361" s="71" t="s">
        <v>1266</v>
      </c>
    </row>
    <row r="1362" spans="1:6" ht="28.8" x14ac:dyDescent="0.3">
      <c r="A1362" s="71">
        <v>2017</v>
      </c>
      <c r="B1362" s="71">
        <v>3</v>
      </c>
      <c r="C1362" s="71" t="s">
        <v>34</v>
      </c>
      <c r="D1362" s="42">
        <v>-1</v>
      </c>
      <c r="E1362" s="71" t="s">
        <v>1099</v>
      </c>
      <c r="F1362" s="71" t="s">
        <v>1266</v>
      </c>
    </row>
    <row r="1363" spans="1:6" ht="19.2" x14ac:dyDescent="0.3">
      <c r="A1363" s="71">
        <v>2017</v>
      </c>
      <c r="B1363" s="71">
        <v>4</v>
      </c>
      <c r="C1363" s="71" t="s">
        <v>34</v>
      </c>
      <c r="D1363" s="42">
        <v>-1</v>
      </c>
      <c r="E1363" s="71" t="s">
        <v>1098</v>
      </c>
      <c r="F1363" s="71" t="s">
        <v>1265</v>
      </c>
    </row>
    <row r="1364" spans="1:6" ht="19.2" x14ac:dyDescent="0.3">
      <c r="A1364" s="71">
        <v>2018</v>
      </c>
      <c r="B1364" s="71">
        <v>1</v>
      </c>
      <c r="C1364" s="71" t="s">
        <v>34</v>
      </c>
      <c r="D1364" s="42">
        <v>-1</v>
      </c>
      <c r="E1364" s="71" t="s">
        <v>1596</v>
      </c>
      <c r="F1364" s="71" t="s">
        <v>1550</v>
      </c>
    </row>
    <row r="1365" spans="1:6" x14ac:dyDescent="0.3">
      <c r="A1365" s="71">
        <v>2018</v>
      </c>
      <c r="B1365" s="71">
        <v>2</v>
      </c>
      <c r="C1365" s="71" t="s">
        <v>34</v>
      </c>
      <c r="D1365" s="42">
        <v>-1</v>
      </c>
      <c r="E1365" s="71" t="s">
        <v>1597</v>
      </c>
      <c r="F1365" s="71" t="s">
        <v>1550</v>
      </c>
    </row>
    <row r="1366" spans="1:6" x14ac:dyDescent="0.3">
      <c r="A1366" s="71">
        <v>2018</v>
      </c>
      <c r="B1366" s="71">
        <v>3</v>
      </c>
      <c r="C1366" s="71" t="s">
        <v>34</v>
      </c>
      <c r="D1366" s="42">
        <v>-1</v>
      </c>
      <c r="E1366" s="71" t="s">
        <v>1598</v>
      </c>
      <c r="F1366" s="71" t="s">
        <v>1550</v>
      </c>
    </row>
    <row r="1367" spans="1:6" ht="28.8" x14ac:dyDescent="0.3">
      <c r="A1367" s="71">
        <v>2019</v>
      </c>
      <c r="B1367" s="71">
        <v>1</v>
      </c>
      <c r="C1367" s="71" t="s">
        <v>34</v>
      </c>
      <c r="D1367" s="42">
        <v>-1</v>
      </c>
      <c r="E1367" s="71" t="s">
        <v>1639</v>
      </c>
      <c r="F1367" s="71" t="s">
        <v>1636</v>
      </c>
    </row>
    <row r="1368" spans="1:6" ht="38.4" x14ac:dyDescent="0.3">
      <c r="A1368" s="71">
        <v>2019</v>
      </c>
      <c r="B1368" s="71">
        <v>2</v>
      </c>
      <c r="C1368" s="71" t="s">
        <v>34</v>
      </c>
      <c r="D1368" s="42">
        <v>1</v>
      </c>
      <c r="E1368" s="71" t="s">
        <v>1640</v>
      </c>
      <c r="F1368" s="71" t="s">
        <v>1636</v>
      </c>
    </row>
    <row r="1369" spans="1:6" ht="38.4" x14ac:dyDescent="0.3">
      <c r="A1369" s="71">
        <v>2019</v>
      </c>
      <c r="B1369" s="71">
        <v>4</v>
      </c>
      <c r="C1369" s="71" t="s">
        <v>34</v>
      </c>
      <c r="D1369" s="42">
        <v>-1</v>
      </c>
      <c r="E1369" s="71" t="s">
        <v>1641</v>
      </c>
      <c r="F1369" s="71" t="s">
        <v>1636</v>
      </c>
    </row>
    <row r="1370" spans="1:6" ht="57.6" x14ac:dyDescent="0.3">
      <c r="A1370" s="71">
        <v>2020</v>
      </c>
      <c r="B1370" s="71">
        <v>1</v>
      </c>
      <c r="C1370" s="71" t="s">
        <v>34</v>
      </c>
      <c r="D1370" s="42">
        <v>-1</v>
      </c>
      <c r="E1370" s="71" t="s">
        <v>1642</v>
      </c>
      <c r="F1370" s="71" t="s">
        <v>1636</v>
      </c>
    </row>
    <row r="1371" spans="1:6" ht="124.8" x14ac:dyDescent="0.3">
      <c r="A1371" s="112">
        <v>2021</v>
      </c>
      <c r="B1371" s="112">
        <v>2</v>
      </c>
      <c r="C1371" s="112" t="s">
        <v>34</v>
      </c>
      <c r="D1371" s="113">
        <v>1</v>
      </c>
      <c r="E1371" s="118" t="s">
        <v>2259</v>
      </c>
      <c r="F1371" s="112" t="s">
        <v>2066</v>
      </c>
    </row>
    <row r="1372" spans="1:6" x14ac:dyDescent="0.3">
      <c r="A1372" s="71">
        <v>2002</v>
      </c>
      <c r="B1372" s="71">
        <v>1</v>
      </c>
      <c r="C1372" s="71" t="s">
        <v>64</v>
      </c>
      <c r="D1372" s="42">
        <v>-1</v>
      </c>
      <c r="E1372" s="71" t="s">
        <v>1104</v>
      </c>
      <c r="F1372" s="71" t="s">
        <v>928</v>
      </c>
    </row>
    <row r="1373" spans="1:6" x14ac:dyDescent="0.3">
      <c r="A1373" s="71">
        <v>2003</v>
      </c>
      <c r="B1373" s="71">
        <v>3</v>
      </c>
      <c r="C1373" s="71" t="s">
        <v>64</v>
      </c>
      <c r="D1373" s="42">
        <v>-1</v>
      </c>
      <c r="E1373" s="71" t="s">
        <v>1103</v>
      </c>
      <c r="F1373" s="71" t="s">
        <v>928</v>
      </c>
    </row>
    <row r="1374" spans="1:6" x14ac:dyDescent="0.3">
      <c r="A1374" s="71">
        <v>2009</v>
      </c>
      <c r="B1374" s="71">
        <v>2</v>
      </c>
      <c r="C1374" s="71" t="s">
        <v>64</v>
      </c>
      <c r="D1374" s="42">
        <v>-1</v>
      </c>
      <c r="E1374" s="71" t="s">
        <v>1105</v>
      </c>
      <c r="F1374" s="71" t="s">
        <v>674</v>
      </c>
    </row>
    <row r="1375" spans="1:6" x14ac:dyDescent="0.3">
      <c r="A1375" s="71">
        <v>2010</v>
      </c>
      <c r="B1375" s="71">
        <v>4</v>
      </c>
      <c r="C1375" s="71" t="s">
        <v>64</v>
      </c>
      <c r="D1375" s="42">
        <v>1</v>
      </c>
      <c r="E1375" s="71" t="s">
        <v>1102</v>
      </c>
      <c r="F1375" s="71" t="s">
        <v>928</v>
      </c>
    </row>
    <row r="1376" spans="1:6" x14ac:dyDescent="0.3">
      <c r="A1376" s="48">
        <v>2020</v>
      </c>
      <c r="B1376" s="48">
        <v>2</v>
      </c>
      <c r="C1376" s="48" t="s">
        <v>64</v>
      </c>
      <c r="D1376" s="60">
        <v>-2</v>
      </c>
      <c r="E1376" s="48" t="s">
        <v>1632</v>
      </c>
      <c r="F1376" s="83" t="s">
        <v>1649</v>
      </c>
    </row>
    <row r="1377" spans="1:6" ht="19.2" x14ac:dyDescent="0.3">
      <c r="A1377" s="114">
        <v>2021</v>
      </c>
      <c r="B1377" s="114">
        <v>4</v>
      </c>
      <c r="C1377" s="114" t="s">
        <v>64</v>
      </c>
      <c r="D1377" s="115">
        <v>1</v>
      </c>
      <c r="E1377" s="114" t="s">
        <v>2144</v>
      </c>
      <c r="F1377" s="116" t="s">
        <v>2145</v>
      </c>
    </row>
    <row r="1378" spans="1:6" ht="19.2" x14ac:dyDescent="0.3">
      <c r="A1378" s="114">
        <v>2022</v>
      </c>
      <c r="B1378" s="114">
        <v>1</v>
      </c>
      <c r="C1378" s="114" t="s">
        <v>64</v>
      </c>
      <c r="D1378" s="115">
        <v>1</v>
      </c>
      <c r="E1378" s="114" t="s">
        <v>2143</v>
      </c>
      <c r="F1378" s="116" t="s">
        <v>2146</v>
      </c>
    </row>
    <row r="1379" spans="1:6" ht="28.8" x14ac:dyDescent="0.3">
      <c r="A1379" s="71">
        <v>2002</v>
      </c>
      <c r="B1379" s="71">
        <v>2</v>
      </c>
      <c r="C1379" s="71" t="s">
        <v>66</v>
      </c>
      <c r="D1379" s="42">
        <v>1</v>
      </c>
      <c r="E1379" s="71" t="s">
        <v>799</v>
      </c>
      <c r="F1379" s="71" t="s">
        <v>504</v>
      </c>
    </row>
    <row r="1380" spans="1:6" ht="19.2" x14ac:dyDescent="0.3">
      <c r="A1380" s="71">
        <v>2002</v>
      </c>
      <c r="B1380" s="71">
        <v>4</v>
      </c>
      <c r="C1380" s="71" t="s">
        <v>66</v>
      </c>
      <c r="D1380" s="42">
        <v>1</v>
      </c>
      <c r="E1380" s="71" t="s">
        <v>800</v>
      </c>
      <c r="F1380" s="71" t="s">
        <v>504</v>
      </c>
    </row>
    <row r="1381" spans="1:6" ht="19.2" x14ac:dyDescent="0.3">
      <c r="A1381" s="71">
        <v>2004</v>
      </c>
      <c r="B1381" s="71">
        <v>3</v>
      </c>
      <c r="C1381" s="71" t="s">
        <v>66</v>
      </c>
      <c r="D1381" s="42">
        <v>1</v>
      </c>
      <c r="E1381" s="71" t="s">
        <v>801</v>
      </c>
      <c r="F1381" s="71" t="s">
        <v>504</v>
      </c>
    </row>
    <row r="1382" spans="1:6" ht="19.2" x14ac:dyDescent="0.3">
      <c r="A1382" s="71">
        <v>2005</v>
      </c>
      <c r="B1382" s="71">
        <v>3</v>
      </c>
      <c r="C1382" s="71" t="s">
        <v>66</v>
      </c>
      <c r="D1382" s="42">
        <v>1</v>
      </c>
      <c r="E1382" s="71" t="s">
        <v>802</v>
      </c>
      <c r="F1382" s="71" t="s">
        <v>504</v>
      </c>
    </row>
    <row r="1383" spans="1:6" ht="19.2" x14ac:dyDescent="0.3">
      <c r="A1383" s="71">
        <v>2006</v>
      </c>
      <c r="B1383" s="71">
        <v>1</v>
      </c>
      <c r="C1383" s="71" t="s">
        <v>66</v>
      </c>
      <c r="D1383" s="42">
        <v>1</v>
      </c>
      <c r="E1383" s="71" t="s">
        <v>803</v>
      </c>
      <c r="F1383" s="71" t="s">
        <v>534</v>
      </c>
    </row>
    <row r="1384" spans="1:6" ht="19.2" x14ac:dyDescent="0.3">
      <c r="A1384" s="71">
        <v>2009</v>
      </c>
      <c r="B1384" s="71">
        <v>2</v>
      </c>
      <c r="C1384" s="71" t="s">
        <v>66</v>
      </c>
      <c r="D1384" s="42">
        <v>-1</v>
      </c>
      <c r="E1384" s="71" t="s">
        <v>804</v>
      </c>
      <c r="F1384" s="71" t="s">
        <v>504</v>
      </c>
    </row>
    <row r="1385" spans="1:6" ht="19.2" x14ac:dyDescent="0.3">
      <c r="A1385" s="71">
        <v>2009</v>
      </c>
      <c r="B1385" s="71">
        <v>3</v>
      </c>
      <c r="C1385" s="71" t="s">
        <v>66</v>
      </c>
      <c r="D1385" s="42">
        <v>-2</v>
      </c>
      <c r="E1385" s="71" t="s">
        <v>1110</v>
      </c>
      <c r="F1385" s="71" t="s">
        <v>534</v>
      </c>
    </row>
    <row r="1386" spans="1:6" ht="19.2" x14ac:dyDescent="0.3">
      <c r="A1386" s="71">
        <v>2009</v>
      </c>
      <c r="B1386" s="71">
        <v>4</v>
      </c>
      <c r="C1386" s="71" t="s">
        <v>66</v>
      </c>
      <c r="D1386" s="42">
        <v>-1</v>
      </c>
      <c r="E1386" s="71" t="s">
        <v>1111</v>
      </c>
      <c r="F1386" s="71" t="s">
        <v>534</v>
      </c>
    </row>
    <row r="1387" spans="1:6" x14ac:dyDescent="0.3">
      <c r="A1387" s="71">
        <v>2011</v>
      </c>
      <c r="B1387" s="71">
        <v>2</v>
      </c>
      <c r="C1387" s="71" t="s">
        <v>66</v>
      </c>
      <c r="D1387" s="42">
        <v>-1</v>
      </c>
      <c r="E1387" s="71" t="s">
        <v>1112</v>
      </c>
      <c r="F1387" s="71" t="s">
        <v>534</v>
      </c>
    </row>
    <row r="1388" spans="1:6" x14ac:dyDescent="0.3">
      <c r="A1388" s="71">
        <v>2014</v>
      </c>
      <c r="B1388" s="71">
        <v>1</v>
      </c>
      <c r="C1388" s="71" t="s">
        <v>66</v>
      </c>
      <c r="D1388" s="42">
        <v>-1</v>
      </c>
      <c r="E1388" s="71" t="s">
        <v>1113</v>
      </c>
      <c r="F1388" s="71" t="s">
        <v>1267</v>
      </c>
    </row>
    <row r="1389" spans="1:6" x14ac:dyDescent="0.3">
      <c r="A1389" s="71">
        <v>2014</v>
      </c>
      <c r="B1389" s="71">
        <v>3</v>
      </c>
      <c r="C1389" s="71" t="s">
        <v>66</v>
      </c>
      <c r="D1389" s="42">
        <v>-1</v>
      </c>
      <c r="E1389" s="71" t="s">
        <v>1114</v>
      </c>
      <c r="F1389" s="71" t="s">
        <v>1249</v>
      </c>
    </row>
    <row r="1390" spans="1:6" x14ac:dyDescent="0.3">
      <c r="A1390" s="71">
        <v>2014</v>
      </c>
      <c r="B1390" s="71">
        <v>4</v>
      </c>
      <c r="C1390" s="71" t="s">
        <v>66</v>
      </c>
      <c r="D1390" s="42">
        <v>-1</v>
      </c>
      <c r="E1390" s="71" t="s">
        <v>1115</v>
      </c>
      <c r="F1390" s="71" t="s">
        <v>1249</v>
      </c>
    </row>
    <row r="1391" spans="1:6" x14ac:dyDescent="0.3">
      <c r="A1391" s="71">
        <v>2016</v>
      </c>
      <c r="B1391" s="71">
        <v>1</v>
      </c>
      <c r="C1391" s="71" t="s">
        <v>66</v>
      </c>
      <c r="D1391" s="42">
        <v>-1</v>
      </c>
      <c r="E1391" s="71" t="s">
        <v>1116</v>
      </c>
      <c r="F1391" s="71" t="s">
        <v>1251</v>
      </c>
    </row>
    <row r="1392" spans="1:6" ht="19.2" x14ac:dyDescent="0.3">
      <c r="A1392" s="71">
        <v>2016</v>
      </c>
      <c r="B1392" s="71">
        <v>4</v>
      </c>
      <c r="C1392" s="71" t="s">
        <v>66</v>
      </c>
      <c r="D1392" s="42">
        <v>-1</v>
      </c>
      <c r="E1392" s="71" t="s">
        <v>1117</v>
      </c>
      <c r="F1392" s="71" t="s">
        <v>1269</v>
      </c>
    </row>
    <row r="1393" spans="1:6" x14ac:dyDescent="0.3">
      <c r="A1393" s="71">
        <v>2017</v>
      </c>
      <c r="B1393" s="71">
        <v>2</v>
      </c>
      <c r="C1393" s="71" t="s">
        <v>66</v>
      </c>
      <c r="D1393" s="42">
        <v>-1</v>
      </c>
      <c r="E1393" s="71" t="s">
        <v>1119</v>
      </c>
      <c r="F1393" s="71" t="s">
        <v>1270</v>
      </c>
    </row>
    <row r="1394" spans="1:6" x14ac:dyDescent="0.3">
      <c r="A1394" s="71">
        <v>2020</v>
      </c>
      <c r="B1394" s="71">
        <v>1</v>
      </c>
      <c r="C1394" s="71" t="s">
        <v>66</v>
      </c>
      <c r="D1394" s="42">
        <v>-1</v>
      </c>
      <c r="E1394" s="71" t="s">
        <v>1687</v>
      </c>
      <c r="F1394" s="71" t="s">
        <v>490</v>
      </c>
    </row>
    <row r="1395" spans="1:6" x14ac:dyDescent="0.3">
      <c r="A1395" s="71">
        <v>2020</v>
      </c>
      <c r="B1395" s="71">
        <v>4</v>
      </c>
      <c r="C1395" s="71" t="s">
        <v>66</v>
      </c>
      <c r="D1395" s="42">
        <v>-1</v>
      </c>
      <c r="E1395" s="71" t="s">
        <v>1688</v>
      </c>
      <c r="F1395" s="71" t="s">
        <v>490</v>
      </c>
    </row>
    <row r="1396" spans="1:6" ht="19.2" x14ac:dyDescent="0.3">
      <c r="A1396" s="71">
        <v>2000</v>
      </c>
      <c r="B1396" s="71">
        <v>1</v>
      </c>
      <c r="C1396" s="71" t="s">
        <v>52</v>
      </c>
      <c r="D1396" s="42">
        <v>1</v>
      </c>
      <c r="E1396" s="71" t="s">
        <v>1121</v>
      </c>
      <c r="F1396" s="71" t="s">
        <v>504</v>
      </c>
    </row>
    <row r="1397" spans="1:6" ht="28.8" x14ac:dyDescent="0.3">
      <c r="A1397" s="71">
        <v>2004</v>
      </c>
      <c r="B1397" s="71">
        <v>2</v>
      </c>
      <c r="C1397" s="71" t="s">
        <v>52</v>
      </c>
      <c r="D1397" s="42">
        <v>-1</v>
      </c>
      <c r="E1397" s="71" t="s">
        <v>805</v>
      </c>
      <c r="F1397" s="71" t="s">
        <v>504</v>
      </c>
    </row>
    <row r="1398" spans="1:6" ht="38.4" x14ac:dyDescent="0.3">
      <c r="A1398" s="71">
        <v>2004</v>
      </c>
      <c r="B1398" s="71">
        <v>3</v>
      </c>
      <c r="C1398" s="71" t="s">
        <v>52</v>
      </c>
      <c r="D1398" s="42">
        <v>-3</v>
      </c>
      <c r="E1398" s="71" t="s">
        <v>1133</v>
      </c>
      <c r="F1398" s="71" t="s">
        <v>504</v>
      </c>
    </row>
    <row r="1399" spans="1:6" ht="19.2" x14ac:dyDescent="0.3">
      <c r="A1399" s="71">
        <v>2006</v>
      </c>
      <c r="B1399" s="71">
        <v>4</v>
      </c>
      <c r="C1399" s="71" t="s">
        <v>52</v>
      </c>
      <c r="D1399" s="42">
        <v>1</v>
      </c>
      <c r="E1399" s="71" t="s">
        <v>684</v>
      </c>
      <c r="F1399" s="71" t="s">
        <v>504</v>
      </c>
    </row>
    <row r="1400" spans="1:6" ht="48" x14ac:dyDescent="0.3">
      <c r="A1400" s="71">
        <v>2007</v>
      </c>
      <c r="B1400" s="71">
        <v>3</v>
      </c>
      <c r="C1400" s="71" t="s">
        <v>52</v>
      </c>
      <c r="D1400" s="42">
        <v>1</v>
      </c>
      <c r="E1400" s="71" t="s">
        <v>806</v>
      </c>
      <c r="F1400" s="71" t="s">
        <v>504</v>
      </c>
    </row>
    <row r="1401" spans="1:6" ht="19.2" x14ac:dyDescent="0.3">
      <c r="A1401" s="71">
        <v>2007</v>
      </c>
      <c r="B1401" s="71">
        <v>4</v>
      </c>
      <c r="C1401" s="71" t="s">
        <v>52</v>
      </c>
      <c r="D1401" s="42">
        <v>-2</v>
      </c>
      <c r="E1401" s="71" t="s">
        <v>686</v>
      </c>
      <c r="F1401" s="71" t="s">
        <v>504</v>
      </c>
    </row>
    <row r="1402" spans="1:6" ht="38.4" x14ac:dyDescent="0.3">
      <c r="A1402" s="71">
        <v>2008</v>
      </c>
      <c r="B1402" s="71">
        <v>1</v>
      </c>
      <c r="C1402" s="71" t="s">
        <v>52</v>
      </c>
      <c r="D1402" s="42">
        <v>1</v>
      </c>
      <c r="E1402" s="71" t="s">
        <v>687</v>
      </c>
      <c r="F1402" s="71" t="s">
        <v>504</v>
      </c>
    </row>
    <row r="1403" spans="1:6" ht="57.6" x14ac:dyDescent="0.3">
      <c r="A1403" s="71">
        <v>2008</v>
      </c>
      <c r="B1403" s="71">
        <v>3</v>
      </c>
      <c r="C1403" s="71" t="s">
        <v>52</v>
      </c>
      <c r="D1403" s="42">
        <v>-1</v>
      </c>
      <c r="E1403" s="71" t="s">
        <v>688</v>
      </c>
      <c r="F1403" s="71" t="s">
        <v>504</v>
      </c>
    </row>
    <row r="1404" spans="1:6" ht="19.2" x14ac:dyDescent="0.3">
      <c r="A1404" s="71">
        <v>2008</v>
      </c>
      <c r="B1404" s="71">
        <v>4</v>
      </c>
      <c r="C1404" s="71" t="s">
        <v>52</v>
      </c>
      <c r="D1404" s="42">
        <v>-3</v>
      </c>
      <c r="E1404" s="71" t="s">
        <v>807</v>
      </c>
      <c r="F1404" s="71" t="s">
        <v>504</v>
      </c>
    </row>
    <row r="1405" spans="1:6" ht="19.2" x14ac:dyDescent="0.3">
      <c r="A1405" s="71">
        <v>2009</v>
      </c>
      <c r="B1405" s="71">
        <v>2</v>
      </c>
      <c r="C1405" s="71" t="s">
        <v>52</v>
      </c>
      <c r="D1405" s="42">
        <v>1</v>
      </c>
      <c r="E1405" s="71" t="s">
        <v>690</v>
      </c>
      <c r="F1405" s="71" t="s">
        <v>504</v>
      </c>
    </row>
    <row r="1406" spans="1:6" ht="19.2" x14ac:dyDescent="0.3">
      <c r="A1406" s="71">
        <v>2009</v>
      </c>
      <c r="B1406" s="71">
        <v>3</v>
      </c>
      <c r="C1406" s="71" t="s">
        <v>52</v>
      </c>
      <c r="D1406" s="42">
        <v>1</v>
      </c>
      <c r="E1406" s="71" t="s">
        <v>691</v>
      </c>
      <c r="F1406" s="71" t="s">
        <v>504</v>
      </c>
    </row>
    <row r="1407" spans="1:6" ht="57.6" x14ac:dyDescent="0.3">
      <c r="A1407" s="71">
        <v>2011</v>
      </c>
      <c r="B1407" s="71">
        <v>1</v>
      </c>
      <c r="C1407" s="71" t="s">
        <v>52</v>
      </c>
      <c r="D1407" s="42">
        <v>1</v>
      </c>
      <c r="E1407" s="71" t="s">
        <v>692</v>
      </c>
      <c r="F1407" s="71" t="s">
        <v>504</v>
      </c>
    </row>
    <row r="1408" spans="1:6" ht="28.8" x14ac:dyDescent="0.3">
      <c r="A1408" s="71">
        <v>2011</v>
      </c>
      <c r="B1408" s="71">
        <v>2</v>
      </c>
      <c r="C1408" s="71" t="s">
        <v>52</v>
      </c>
      <c r="D1408" s="42">
        <v>1</v>
      </c>
      <c r="E1408" s="71" t="s">
        <v>693</v>
      </c>
      <c r="F1408" s="71" t="s">
        <v>504</v>
      </c>
    </row>
    <row r="1409" spans="1:6" ht="28.8" x14ac:dyDescent="0.3">
      <c r="A1409" s="71">
        <v>2013</v>
      </c>
      <c r="B1409" s="71">
        <v>1</v>
      </c>
      <c r="C1409" s="71" t="s">
        <v>52</v>
      </c>
      <c r="D1409" s="42">
        <v>0</v>
      </c>
      <c r="E1409" s="71" t="s">
        <v>1126</v>
      </c>
      <c r="F1409" s="71" t="s">
        <v>1272</v>
      </c>
    </row>
    <row r="1410" spans="1:6" ht="19.2" x14ac:dyDescent="0.3">
      <c r="A1410" s="71">
        <v>2016</v>
      </c>
      <c r="B1410" s="71">
        <v>2</v>
      </c>
      <c r="C1410" s="71" t="s">
        <v>52</v>
      </c>
      <c r="D1410" s="42">
        <v>1</v>
      </c>
      <c r="E1410" s="71" t="s">
        <v>1127</v>
      </c>
      <c r="F1410" s="71" t="s">
        <v>1253</v>
      </c>
    </row>
    <row r="1411" spans="1:6" ht="38.4" x14ac:dyDescent="0.3">
      <c r="A1411" s="71">
        <v>2016</v>
      </c>
      <c r="B1411" s="71">
        <v>3</v>
      </c>
      <c r="C1411" s="71" t="s">
        <v>52</v>
      </c>
      <c r="D1411" s="42">
        <v>1</v>
      </c>
      <c r="E1411" s="71" t="s">
        <v>1128</v>
      </c>
      <c r="F1411" s="71" t="s">
        <v>1253</v>
      </c>
    </row>
    <row r="1412" spans="1:6" ht="28.8" x14ac:dyDescent="0.3">
      <c r="A1412" s="71">
        <v>2018</v>
      </c>
      <c r="B1412" s="71">
        <v>3</v>
      </c>
      <c r="C1412" s="71" t="s">
        <v>52</v>
      </c>
      <c r="D1412" s="42">
        <v>1</v>
      </c>
      <c r="E1412" s="71" t="s">
        <v>1645</v>
      </c>
      <c r="F1412" s="71" t="s">
        <v>1636</v>
      </c>
    </row>
    <row r="1413" spans="1:6" ht="19.2" x14ac:dyDescent="0.3">
      <c r="A1413" s="71">
        <v>2019</v>
      </c>
      <c r="B1413" s="71">
        <v>3</v>
      </c>
      <c r="C1413" s="71" t="s">
        <v>52</v>
      </c>
      <c r="D1413" s="42">
        <v>1</v>
      </c>
      <c r="E1413" s="71" t="s">
        <v>1644</v>
      </c>
      <c r="F1413" s="71" t="s">
        <v>1636</v>
      </c>
    </row>
    <row r="1414" spans="1:6" ht="19.2" x14ac:dyDescent="0.3">
      <c r="A1414" s="106">
        <v>2022</v>
      </c>
      <c r="B1414" s="106">
        <v>1</v>
      </c>
      <c r="C1414" s="106" t="s">
        <v>52</v>
      </c>
      <c r="D1414" s="107">
        <v>-6</v>
      </c>
      <c r="E1414" s="106" t="s">
        <v>2071</v>
      </c>
      <c r="F1414" s="106" t="s">
        <v>2028</v>
      </c>
    </row>
    <row r="1415" spans="1:6" ht="19.2" x14ac:dyDescent="0.3">
      <c r="A1415" s="106">
        <v>2022</v>
      </c>
      <c r="B1415" s="106">
        <v>2</v>
      </c>
      <c r="C1415" s="106" t="s">
        <v>52</v>
      </c>
      <c r="D1415" s="107">
        <v>2</v>
      </c>
      <c r="E1415" s="106" t="s">
        <v>2072</v>
      </c>
      <c r="F1415" s="106" t="s">
        <v>2028</v>
      </c>
    </row>
    <row r="1416" spans="1:6" ht="28.8" x14ac:dyDescent="0.3">
      <c r="A1416" s="106">
        <v>2022</v>
      </c>
      <c r="B1416" s="106">
        <v>3</v>
      </c>
      <c r="C1416" s="106" t="s">
        <v>52</v>
      </c>
      <c r="D1416" s="107">
        <v>1</v>
      </c>
      <c r="E1416" s="106" t="s">
        <v>2073</v>
      </c>
      <c r="F1416" s="106" t="s">
        <v>2028</v>
      </c>
    </row>
    <row r="1417" spans="1:6" ht="28.8" x14ac:dyDescent="0.3">
      <c r="A1417" s="106">
        <v>2023</v>
      </c>
      <c r="B1417" s="106">
        <v>1</v>
      </c>
      <c r="C1417" s="106" t="s">
        <v>52</v>
      </c>
      <c r="D1417" s="107">
        <v>2</v>
      </c>
      <c r="E1417" s="106" t="s">
        <v>2153</v>
      </c>
      <c r="F1417" s="106" t="s">
        <v>2149</v>
      </c>
    </row>
    <row r="1418" spans="1:6" ht="57.6" x14ac:dyDescent="0.3">
      <c r="A1418" s="106">
        <v>2023</v>
      </c>
      <c r="B1418" s="106">
        <v>2</v>
      </c>
      <c r="C1418" s="106" t="s">
        <v>52</v>
      </c>
      <c r="D1418" s="107">
        <v>1</v>
      </c>
      <c r="E1418" s="160" t="s">
        <v>2260</v>
      </c>
      <c r="F1418" s="106" t="s">
        <v>2149</v>
      </c>
    </row>
    <row r="1419" spans="1:6" ht="38.4" x14ac:dyDescent="0.3">
      <c r="A1419" s="71">
        <v>2002</v>
      </c>
      <c r="B1419" s="71">
        <v>2</v>
      </c>
      <c r="C1419" s="71" t="s">
        <v>65</v>
      </c>
      <c r="D1419" s="42">
        <v>1</v>
      </c>
      <c r="E1419" s="71" t="s">
        <v>808</v>
      </c>
      <c r="F1419" s="71" t="s">
        <v>504</v>
      </c>
    </row>
    <row r="1420" spans="1:6" ht="19.2" x14ac:dyDescent="0.3">
      <c r="A1420" s="71">
        <v>2004</v>
      </c>
      <c r="B1420" s="71">
        <v>3</v>
      </c>
      <c r="C1420" s="71" t="s">
        <v>65</v>
      </c>
      <c r="D1420" s="42">
        <v>1</v>
      </c>
      <c r="E1420" s="71" t="s">
        <v>697</v>
      </c>
      <c r="F1420" s="71" t="s">
        <v>504</v>
      </c>
    </row>
    <row r="1421" spans="1:6" ht="38.4" x14ac:dyDescent="0.3">
      <c r="A1421" s="71">
        <v>2005</v>
      </c>
      <c r="B1421" s="71">
        <v>1</v>
      </c>
      <c r="C1421" s="71" t="s">
        <v>65</v>
      </c>
      <c r="D1421" s="42">
        <v>1</v>
      </c>
      <c r="E1421" s="71" t="s">
        <v>809</v>
      </c>
      <c r="F1421" s="71" t="s">
        <v>504</v>
      </c>
    </row>
    <row r="1422" spans="1:6" ht="28.8" x14ac:dyDescent="0.3">
      <c r="A1422" s="71">
        <v>2005</v>
      </c>
      <c r="B1422" s="71">
        <v>2</v>
      </c>
      <c r="C1422" s="71" t="s">
        <v>65</v>
      </c>
      <c r="D1422" s="42">
        <v>1</v>
      </c>
      <c r="E1422" s="71" t="s">
        <v>1142</v>
      </c>
      <c r="F1422" s="71" t="s">
        <v>504</v>
      </c>
    </row>
    <row r="1423" spans="1:6" ht="48" x14ac:dyDescent="0.3">
      <c r="A1423" s="71">
        <v>2005</v>
      </c>
      <c r="B1423" s="71">
        <v>3</v>
      </c>
      <c r="C1423" s="71" t="s">
        <v>65</v>
      </c>
      <c r="D1423" s="42">
        <v>1</v>
      </c>
      <c r="E1423" s="71" t="s">
        <v>810</v>
      </c>
      <c r="F1423" s="71" t="s">
        <v>504</v>
      </c>
    </row>
    <row r="1424" spans="1:6" ht="182.4" x14ac:dyDescent="0.3">
      <c r="A1424" s="71">
        <v>2005</v>
      </c>
      <c r="B1424" s="71">
        <v>4</v>
      </c>
      <c r="C1424" s="71" t="s">
        <v>65</v>
      </c>
      <c r="D1424" s="42">
        <v>1</v>
      </c>
      <c r="E1424" s="71" t="s">
        <v>811</v>
      </c>
      <c r="F1424" s="71" t="s">
        <v>504</v>
      </c>
    </row>
    <row r="1425" spans="1:6" ht="19.2" x14ac:dyDescent="0.3">
      <c r="A1425" s="71">
        <v>2006</v>
      </c>
      <c r="B1425" s="71">
        <v>1</v>
      </c>
      <c r="C1425" s="71" t="s">
        <v>65</v>
      </c>
      <c r="D1425" s="42">
        <v>1</v>
      </c>
      <c r="E1425" s="71" t="s">
        <v>812</v>
      </c>
      <c r="F1425" s="71" t="s">
        <v>813</v>
      </c>
    </row>
    <row r="1426" spans="1:6" ht="134.4" x14ac:dyDescent="0.3">
      <c r="A1426" s="71">
        <v>2006</v>
      </c>
      <c r="B1426" s="71">
        <v>2</v>
      </c>
      <c r="C1426" s="71" t="s">
        <v>65</v>
      </c>
      <c r="D1426" s="42">
        <v>1</v>
      </c>
      <c r="E1426" s="71" t="s">
        <v>814</v>
      </c>
      <c r="F1426" s="71" t="s">
        <v>504</v>
      </c>
    </row>
    <row r="1427" spans="1:6" ht="96" x14ac:dyDescent="0.3">
      <c r="A1427" s="71">
        <v>2007</v>
      </c>
      <c r="B1427" s="71">
        <v>1</v>
      </c>
      <c r="C1427" s="71" t="s">
        <v>65</v>
      </c>
      <c r="D1427" s="42">
        <v>1</v>
      </c>
      <c r="E1427" s="71" t="s">
        <v>815</v>
      </c>
      <c r="F1427" s="71" t="s">
        <v>504</v>
      </c>
    </row>
    <row r="1428" spans="1:6" ht="19.2" x14ac:dyDescent="0.3">
      <c r="A1428" s="71">
        <v>2007</v>
      </c>
      <c r="B1428" s="71">
        <v>4</v>
      </c>
      <c r="C1428" s="71" t="s">
        <v>65</v>
      </c>
      <c r="D1428" s="42">
        <v>-1</v>
      </c>
      <c r="E1428" s="71" t="s">
        <v>816</v>
      </c>
      <c r="F1428" s="71" t="s">
        <v>504</v>
      </c>
    </row>
    <row r="1429" spans="1:6" ht="67.2" x14ac:dyDescent="0.3">
      <c r="A1429" s="71">
        <v>2008</v>
      </c>
      <c r="B1429" s="71">
        <v>4</v>
      </c>
      <c r="C1429" s="71" t="s">
        <v>65</v>
      </c>
      <c r="D1429" s="42">
        <v>-1</v>
      </c>
      <c r="E1429" s="71" t="s">
        <v>817</v>
      </c>
      <c r="F1429" s="71" t="s">
        <v>504</v>
      </c>
    </row>
    <row r="1430" spans="1:6" ht="57.6" x14ac:dyDescent="0.3">
      <c r="A1430" s="71">
        <v>2009</v>
      </c>
      <c r="B1430" s="71">
        <v>2</v>
      </c>
      <c r="C1430" s="71" t="s">
        <v>65</v>
      </c>
      <c r="D1430" s="42">
        <v>-1</v>
      </c>
      <c r="E1430" s="71" t="s">
        <v>818</v>
      </c>
      <c r="F1430" s="71" t="s">
        <v>504</v>
      </c>
    </row>
    <row r="1431" spans="1:6" ht="28.8" x14ac:dyDescent="0.3">
      <c r="A1431" s="71">
        <v>2009</v>
      </c>
      <c r="B1431" s="71">
        <v>3</v>
      </c>
      <c r="C1431" s="71" t="s">
        <v>65</v>
      </c>
      <c r="D1431" s="42">
        <v>-1</v>
      </c>
      <c r="E1431" s="71" t="s">
        <v>819</v>
      </c>
      <c r="F1431" s="71" t="s">
        <v>504</v>
      </c>
    </row>
    <row r="1432" spans="1:6" ht="28.8" x14ac:dyDescent="0.3">
      <c r="A1432" s="71">
        <v>2009</v>
      </c>
      <c r="B1432" s="71">
        <v>4</v>
      </c>
      <c r="C1432" s="71" t="s">
        <v>65</v>
      </c>
      <c r="D1432" s="42">
        <v>-1</v>
      </c>
      <c r="E1432" s="71" t="s">
        <v>820</v>
      </c>
      <c r="F1432" s="71" t="s">
        <v>504</v>
      </c>
    </row>
    <row r="1433" spans="1:6" ht="67.2" x14ac:dyDescent="0.3">
      <c r="A1433" s="71">
        <v>2010</v>
      </c>
      <c r="B1433" s="71">
        <v>1</v>
      </c>
      <c r="C1433" s="71" t="s">
        <v>65</v>
      </c>
      <c r="D1433" s="42">
        <v>-1</v>
      </c>
      <c r="E1433" s="71" t="s">
        <v>1135</v>
      </c>
      <c r="F1433" s="71" t="s">
        <v>1136</v>
      </c>
    </row>
    <row r="1434" spans="1:6" ht="201.6" x14ac:dyDescent="0.3">
      <c r="A1434" s="71">
        <v>2010</v>
      </c>
      <c r="B1434" s="71">
        <v>2</v>
      </c>
      <c r="C1434" s="71" t="s">
        <v>65</v>
      </c>
      <c r="D1434" s="42">
        <v>-1</v>
      </c>
      <c r="E1434" s="71" t="s">
        <v>1143</v>
      </c>
      <c r="F1434" s="71" t="s">
        <v>1134</v>
      </c>
    </row>
    <row r="1435" spans="1:6" ht="105.6" x14ac:dyDescent="0.3">
      <c r="A1435" s="71">
        <v>2011</v>
      </c>
      <c r="B1435" s="71">
        <v>1</v>
      </c>
      <c r="C1435" s="71" t="s">
        <v>65</v>
      </c>
      <c r="D1435" s="42">
        <v>1</v>
      </c>
      <c r="E1435" s="71" t="s">
        <v>1138</v>
      </c>
      <c r="F1435" s="71" t="s">
        <v>1136</v>
      </c>
    </row>
    <row r="1436" spans="1:6" ht="153.6" x14ac:dyDescent="0.3">
      <c r="A1436" s="71">
        <v>2012</v>
      </c>
      <c r="B1436" s="71">
        <v>2</v>
      </c>
      <c r="C1436" s="71" t="s">
        <v>65</v>
      </c>
      <c r="D1436" s="42">
        <v>-1</v>
      </c>
      <c r="E1436" s="71" t="s">
        <v>1149</v>
      </c>
      <c r="F1436" s="71" t="s">
        <v>504</v>
      </c>
    </row>
    <row r="1437" spans="1:6" ht="19.2" x14ac:dyDescent="0.3">
      <c r="A1437" s="71">
        <v>2012</v>
      </c>
      <c r="B1437" s="71">
        <v>3</v>
      </c>
      <c r="C1437" s="71" t="s">
        <v>65</v>
      </c>
      <c r="D1437" s="42">
        <v>-1</v>
      </c>
      <c r="E1437" s="71" t="s">
        <v>821</v>
      </c>
      <c r="F1437" s="71" t="s">
        <v>813</v>
      </c>
    </row>
    <row r="1438" spans="1:6" ht="163.19999999999999" x14ac:dyDescent="0.3">
      <c r="A1438" s="71">
        <v>2014</v>
      </c>
      <c r="B1438" s="71">
        <v>4</v>
      </c>
      <c r="C1438" s="71" t="s">
        <v>65</v>
      </c>
      <c r="D1438" s="42">
        <v>-1</v>
      </c>
      <c r="E1438" s="71" t="s">
        <v>1144</v>
      </c>
      <c r="F1438" s="71" t="s">
        <v>1255</v>
      </c>
    </row>
    <row r="1439" spans="1:6" ht="48" x14ac:dyDescent="0.3">
      <c r="A1439" s="71">
        <v>2015</v>
      </c>
      <c r="B1439" s="71">
        <v>1</v>
      </c>
      <c r="C1439" s="71" t="s">
        <v>65</v>
      </c>
      <c r="D1439" s="42">
        <v>-1</v>
      </c>
      <c r="E1439" s="71" t="s">
        <v>1145</v>
      </c>
      <c r="F1439" s="71" t="s">
        <v>1134</v>
      </c>
    </row>
    <row r="1440" spans="1:6" ht="19.2" x14ac:dyDescent="0.3">
      <c r="A1440" s="71">
        <v>2015</v>
      </c>
      <c r="B1440" s="71">
        <v>3</v>
      </c>
      <c r="C1440" s="71" t="s">
        <v>65</v>
      </c>
      <c r="D1440" s="42">
        <v>-1</v>
      </c>
      <c r="E1440" s="71" t="s">
        <v>1146</v>
      </c>
      <c r="F1440" s="71" t="s">
        <v>1134</v>
      </c>
    </row>
    <row r="1441" spans="1:7" ht="68.7" customHeight="1" x14ac:dyDescent="0.3">
      <c r="A1441" s="71">
        <v>2015</v>
      </c>
      <c r="B1441" s="71">
        <v>4</v>
      </c>
      <c r="C1441" s="71" t="s">
        <v>65</v>
      </c>
      <c r="D1441" s="42">
        <v>-1</v>
      </c>
      <c r="E1441" s="71" t="s">
        <v>1147</v>
      </c>
      <c r="F1441" s="71" t="s">
        <v>1134</v>
      </c>
    </row>
    <row r="1442" spans="1:7" ht="76.8" x14ac:dyDescent="0.3">
      <c r="A1442" s="71">
        <v>2016</v>
      </c>
      <c r="B1442" s="71">
        <v>1</v>
      </c>
      <c r="C1442" s="71" t="s">
        <v>65</v>
      </c>
      <c r="D1442" s="42">
        <v>-1</v>
      </c>
      <c r="E1442" s="71" t="s">
        <v>1148</v>
      </c>
      <c r="F1442" s="71" t="s">
        <v>1255</v>
      </c>
    </row>
    <row r="1443" spans="1:7" ht="48" x14ac:dyDescent="0.3">
      <c r="A1443" s="106">
        <v>2023</v>
      </c>
      <c r="B1443" s="106">
        <v>3</v>
      </c>
      <c r="C1443" s="106" t="s">
        <v>65</v>
      </c>
      <c r="D1443" s="107">
        <v>-1</v>
      </c>
      <c r="E1443" s="106" t="s">
        <v>2075</v>
      </c>
      <c r="F1443" s="106" t="s">
        <v>2076</v>
      </c>
      <c r="G1443" s="50"/>
    </row>
    <row r="1444" spans="1:7" ht="67.2" x14ac:dyDescent="0.3">
      <c r="A1444" s="71">
        <v>2004</v>
      </c>
      <c r="B1444" s="71">
        <v>1</v>
      </c>
      <c r="C1444" s="71" t="s">
        <v>56</v>
      </c>
      <c r="D1444" s="42">
        <v>-1</v>
      </c>
      <c r="E1444" s="71" t="s">
        <v>2074</v>
      </c>
      <c r="F1444" s="71" t="s">
        <v>504</v>
      </c>
    </row>
    <row r="1445" spans="1:7" ht="48" x14ac:dyDescent="0.3">
      <c r="A1445" s="71">
        <v>2002</v>
      </c>
      <c r="B1445" s="71">
        <v>3</v>
      </c>
      <c r="C1445" s="71" t="s">
        <v>63</v>
      </c>
      <c r="D1445" s="42">
        <v>1</v>
      </c>
      <c r="E1445" s="71" t="s">
        <v>822</v>
      </c>
      <c r="F1445" s="71" t="s">
        <v>504</v>
      </c>
    </row>
    <row r="1446" spans="1:7" ht="19.2" x14ac:dyDescent="0.3">
      <c r="A1446" s="71">
        <v>2007</v>
      </c>
      <c r="B1446" s="71">
        <v>1</v>
      </c>
      <c r="C1446" s="71" t="s">
        <v>63</v>
      </c>
      <c r="D1446" s="42"/>
      <c r="E1446" s="71" t="s">
        <v>1197</v>
      </c>
      <c r="F1446" s="71" t="s">
        <v>1198</v>
      </c>
    </row>
    <row r="1447" spans="1:7" ht="67.2" x14ac:dyDescent="0.3">
      <c r="A1447" s="71">
        <v>2006</v>
      </c>
      <c r="B1447" s="71">
        <v>4</v>
      </c>
      <c r="C1447" s="71" t="s">
        <v>44</v>
      </c>
      <c r="D1447" s="42">
        <v>1</v>
      </c>
      <c r="E1447" s="71" t="s">
        <v>1150</v>
      </c>
      <c r="F1447" s="71" t="s">
        <v>1151</v>
      </c>
    </row>
    <row r="1448" spans="1:7" ht="19.2" x14ac:dyDescent="0.3">
      <c r="A1448" s="71">
        <v>2000</v>
      </c>
      <c r="B1448" s="71">
        <v>4</v>
      </c>
      <c r="C1448" s="71" t="s">
        <v>40</v>
      </c>
      <c r="D1448" s="42">
        <v>1</v>
      </c>
      <c r="E1448" s="71" t="s">
        <v>1152</v>
      </c>
      <c r="F1448" s="71" t="s">
        <v>1273</v>
      </c>
    </row>
    <row r="1449" spans="1:7" ht="28.8" x14ac:dyDescent="0.3">
      <c r="A1449" s="71">
        <v>2001</v>
      </c>
      <c r="B1449" s="71">
        <v>4</v>
      </c>
      <c r="C1449" s="71" t="s">
        <v>40</v>
      </c>
      <c r="D1449" s="42">
        <v>-2</v>
      </c>
      <c r="E1449" s="71" t="s">
        <v>823</v>
      </c>
      <c r="F1449" s="71" t="s">
        <v>534</v>
      </c>
    </row>
    <row r="1450" spans="1:7" x14ac:dyDescent="0.3">
      <c r="A1450" s="71">
        <v>2002</v>
      </c>
      <c r="B1450" s="71">
        <v>2</v>
      </c>
      <c r="C1450" s="71" t="s">
        <v>40</v>
      </c>
      <c r="D1450" s="42">
        <v>-1</v>
      </c>
      <c r="E1450" s="71" t="s">
        <v>824</v>
      </c>
      <c r="F1450" s="71" t="s">
        <v>534</v>
      </c>
    </row>
    <row r="1451" spans="1:7" x14ac:dyDescent="0.3">
      <c r="A1451" s="71">
        <v>2007</v>
      </c>
      <c r="B1451" s="71">
        <v>2</v>
      </c>
      <c r="C1451" s="71" t="s">
        <v>40</v>
      </c>
      <c r="D1451" s="42">
        <v>2</v>
      </c>
      <c r="E1451" s="71" t="s">
        <v>825</v>
      </c>
      <c r="F1451" s="71" t="s">
        <v>534</v>
      </c>
    </row>
    <row r="1452" spans="1:7" ht="19.2" x14ac:dyDescent="0.3">
      <c r="A1452" s="71">
        <v>2007</v>
      </c>
      <c r="B1452" s="71">
        <v>3</v>
      </c>
      <c r="C1452" s="71" t="s">
        <v>40</v>
      </c>
      <c r="D1452" s="42">
        <v>1</v>
      </c>
      <c r="E1452" s="71" t="s">
        <v>826</v>
      </c>
      <c r="F1452" s="71" t="s">
        <v>534</v>
      </c>
    </row>
    <row r="1453" spans="1:7" x14ac:dyDescent="0.3">
      <c r="A1453" s="71">
        <v>2008</v>
      </c>
      <c r="B1453" s="71">
        <v>2</v>
      </c>
      <c r="C1453" s="71" t="s">
        <v>40</v>
      </c>
      <c r="D1453" s="42">
        <v>-2</v>
      </c>
      <c r="E1453" s="71" t="s">
        <v>827</v>
      </c>
      <c r="F1453" s="71" t="s">
        <v>534</v>
      </c>
    </row>
    <row r="1454" spans="1:7" ht="19.2" x14ac:dyDescent="0.3">
      <c r="A1454" s="71">
        <v>2006</v>
      </c>
      <c r="B1454" s="71">
        <v>4</v>
      </c>
      <c r="C1454" s="71" t="s">
        <v>48</v>
      </c>
      <c r="D1454" s="42">
        <v>2</v>
      </c>
      <c r="E1454" s="71" t="s">
        <v>828</v>
      </c>
      <c r="F1454" s="71" t="s">
        <v>765</v>
      </c>
    </row>
    <row r="1455" spans="1:7" ht="38.4" x14ac:dyDescent="0.3">
      <c r="A1455" s="71">
        <v>2007</v>
      </c>
      <c r="B1455" s="71">
        <v>1</v>
      </c>
      <c r="C1455" s="71" t="s">
        <v>48</v>
      </c>
      <c r="D1455" s="42">
        <v>-1</v>
      </c>
      <c r="E1455" s="71" t="s">
        <v>829</v>
      </c>
      <c r="F1455" s="71" t="s">
        <v>504</v>
      </c>
    </row>
    <row r="1456" spans="1:7" x14ac:dyDescent="0.3">
      <c r="A1456" s="71">
        <v>2008</v>
      </c>
      <c r="B1456" s="71">
        <v>1</v>
      </c>
      <c r="C1456" s="71" t="s">
        <v>48</v>
      </c>
      <c r="D1456" s="42">
        <v>-1</v>
      </c>
      <c r="E1456" s="71" t="s">
        <v>830</v>
      </c>
      <c r="F1456" s="71" t="s">
        <v>504</v>
      </c>
    </row>
    <row r="1457" spans="1:6" ht="38.4" x14ac:dyDescent="0.3">
      <c r="A1457" s="71">
        <v>2002</v>
      </c>
      <c r="B1457" s="71">
        <v>2</v>
      </c>
      <c r="C1457" s="71" t="s">
        <v>26</v>
      </c>
      <c r="D1457" s="42">
        <v>1</v>
      </c>
      <c r="E1457" s="71" t="s">
        <v>718</v>
      </c>
      <c r="F1457" s="71" t="s">
        <v>504</v>
      </c>
    </row>
    <row r="1458" spans="1:6" ht="19.2" x14ac:dyDescent="0.3">
      <c r="A1458" s="71">
        <v>2008</v>
      </c>
      <c r="B1458" s="71">
        <v>4</v>
      </c>
      <c r="C1458" s="71" t="s">
        <v>26</v>
      </c>
      <c r="D1458" s="42">
        <v>-1</v>
      </c>
      <c r="E1458" s="71" t="s">
        <v>831</v>
      </c>
      <c r="F1458" s="71" t="s">
        <v>504</v>
      </c>
    </row>
    <row r="1459" spans="1:6" x14ac:dyDescent="0.3">
      <c r="A1459" s="71">
        <v>2010</v>
      </c>
      <c r="B1459" s="71">
        <v>1</v>
      </c>
      <c r="C1459" s="71" t="s">
        <v>26</v>
      </c>
      <c r="D1459" s="42">
        <v>1</v>
      </c>
      <c r="E1459" s="71" t="s">
        <v>832</v>
      </c>
      <c r="F1459" s="71" t="s">
        <v>504</v>
      </c>
    </row>
    <row r="1460" spans="1:6" ht="19.2" x14ac:dyDescent="0.3">
      <c r="A1460" s="71">
        <v>2010</v>
      </c>
      <c r="B1460" s="71">
        <v>2</v>
      </c>
      <c r="C1460" s="71" t="s">
        <v>26</v>
      </c>
      <c r="D1460" s="42">
        <v>1</v>
      </c>
      <c r="E1460" s="71" t="s">
        <v>833</v>
      </c>
      <c r="F1460" s="71" t="s">
        <v>504</v>
      </c>
    </row>
    <row r="1461" spans="1:6" ht="19.2" x14ac:dyDescent="0.3">
      <c r="A1461" s="71">
        <v>2010</v>
      </c>
      <c r="B1461" s="71">
        <v>3</v>
      </c>
      <c r="C1461" s="71" t="s">
        <v>26</v>
      </c>
      <c r="D1461" s="42">
        <v>1</v>
      </c>
      <c r="E1461" s="71" t="s">
        <v>834</v>
      </c>
      <c r="F1461" s="71" t="s">
        <v>504</v>
      </c>
    </row>
    <row r="1462" spans="1:6" ht="19.2" x14ac:dyDescent="0.3">
      <c r="A1462" s="71">
        <v>2010</v>
      </c>
      <c r="B1462" s="71">
        <v>4</v>
      </c>
      <c r="C1462" s="71" t="s">
        <v>26</v>
      </c>
      <c r="D1462" s="42">
        <v>1</v>
      </c>
      <c r="E1462" s="71" t="s">
        <v>835</v>
      </c>
      <c r="F1462" s="71" t="s">
        <v>504</v>
      </c>
    </row>
    <row r="1463" spans="1:6" ht="67.2" x14ac:dyDescent="0.3">
      <c r="A1463" s="71">
        <v>2011</v>
      </c>
      <c r="B1463" s="71">
        <v>2</v>
      </c>
      <c r="C1463" s="71" t="s">
        <v>26</v>
      </c>
      <c r="D1463" s="42">
        <v>1</v>
      </c>
      <c r="E1463" s="71" t="s">
        <v>836</v>
      </c>
      <c r="F1463" s="71" t="s">
        <v>504</v>
      </c>
    </row>
    <row r="1464" spans="1:6" ht="76.8" x14ac:dyDescent="0.3">
      <c r="A1464" s="71">
        <v>2011</v>
      </c>
      <c r="B1464" s="71">
        <v>3</v>
      </c>
      <c r="C1464" s="71" t="s">
        <v>26</v>
      </c>
      <c r="D1464" s="42">
        <v>-1</v>
      </c>
      <c r="E1464" s="71" t="s">
        <v>837</v>
      </c>
      <c r="F1464" s="71" t="s">
        <v>504</v>
      </c>
    </row>
    <row r="1465" spans="1:6" ht="19.2" x14ac:dyDescent="0.3">
      <c r="A1465" s="71">
        <v>2012</v>
      </c>
      <c r="B1465" s="71">
        <v>1</v>
      </c>
      <c r="C1465" s="71" t="s">
        <v>26</v>
      </c>
      <c r="D1465" s="42">
        <v>1</v>
      </c>
      <c r="E1465" s="71" t="s">
        <v>838</v>
      </c>
      <c r="F1465" s="71" t="s">
        <v>839</v>
      </c>
    </row>
    <row r="1466" spans="1:6" ht="28.8" x14ac:dyDescent="0.3">
      <c r="A1466" s="71">
        <v>2012</v>
      </c>
      <c r="B1466" s="71">
        <v>3</v>
      </c>
      <c r="C1466" s="71" t="s">
        <v>26</v>
      </c>
      <c r="D1466" s="42">
        <v>1</v>
      </c>
      <c r="E1466" s="71" t="s">
        <v>840</v>
      </c>
      <c r="F1466" s="71" t="s">
        <v>839</v>
      </c>
    </row>
    <row r="1467" spans="1:6" ht="19.2" x14ac:dyDescent="0.3">
      <c r="A1467" s="71">
        <v>2012</v>
      </c>
      <c r="B1467" s="71">
        <v>4</v>
      </c>
      <c r="C1467" s="71" t="s">
        <v>26</v>
      </c>
      <c r="D1467" s="42">
        <v>1</v>
      </c>
      <c r="E1467" s="71" t="s">
        <v>841</v>
      </c>
      <c r="F1467" s="71" t="s">
        <v>839</v>
      </c>
    </row>
    <row r="1468" spans="1:6" ht="48" x14ac:dyDescent="0.3">
      <c r="A1468" s="71">
        <v>2013</v>
      </c>
      <c r="B1468" s="71">
        <v>1</v>
      </c>
      <c r="C1468" s="71" t="s">
        <v>26</v>
      </c>
      <c r="D1468" s="42">
        <v>1</v>
      </c>
      <c r="E1468" s="71" t="s">
        <v>842</v>
      </c>
      <c r="F1468" s="71" t="s">
        <v>839</v>
      </c>
    </row>
    <row r="1469" spans="1:6" ht="38.4" x14ac:dyDescent="0.3">
      <c r="A1469" s="71">
        <v>2013</v>
      </c>
      <c r="B1469" s="71">
        <v>2</v>
      </c>
      <c r="C1469" s="71" t="s">
        <v>26</v>
      </c>
      <c r="D1469" s="42">
        <v>1</v>
      </c>
      <c r="E1469" s="71" t="s">
        <v>1154</v>
      </c>
      <c r="F1469" s="71" t="s">
        <v>839</v>
      </c>
    </row>
    <row r="1470" spans="1:6" x14ac:dyDescent="0.3">
      <c r="A1470" s="71">
        <v>2013</v>
      </c>
      <c r="B1470" s="71">
        <v>4</v>
      </c>
      <c r="C1470" s="71" t="s">
        <v>26</v>
      </c>
      <c r="D1470" s="42">
        <v>1</v>
      </c>
      <c r="E1470" s="71" t="s">
        <v>843</v>
      </c>
      <c r="F1470" s="71" t="s">
        <v>839</v>
      </c>
    </row>
    <row r="1471" spans="1:6" ht="28.8" x14ac:dyDescent="0.3">
      <c r="A1471" s="71">
        <v>2014</v>
      </c>
      <c r="B1471" s="71">
        <v>1</v>
      </c>
      <c r="C1471" s="71" t="s">
        <v>26</v>
      </c>
      <c r="D1471" s="42">
        <v>0</v>
      </c>
      <c r="E1471" s="71" t="s">
        <v>844</v>
      </c>
      <c r="F1471" s="71" t="s">
        <v>839</v>
      </c>
    </row>
    <row r="1472" spans="1:6" ht="19.2" x14ac:dyDescent="0.3">
      <c r="A1472" s="71">
        <v>2016</v>
      </c>
      <c r="B1472" s="71">
        <v>4</v>
      </c>
      <c r="C1472" s="71" t="s">
        <v>26</v>
      </c>
      <c r="D1472" s="42">
        <v>-1</v>
      </c>
      <c r="E1472" s="71" t="s">
        <v>1155</v>
      </c>
      <c r="F1472" s="71" t="s">
        <v>839</v>
      </c>
    </row>
    <row r="1473" spans="1:6" ht="19.2" x14ac:dyDescent="0.3">
      <c r="A1473" s="71">
        <v>2017</v>
      </c>
      <c r="B1473" s="71">
        <v>1</v>
      </c>
      <c r="C1473" s="71" t="s">
        <v>26</v>
      </c>
      <c r="D1473" s="42">
        <v>-1</v>
      </c>
      <c r="E1473" s="71" t="s">
        <v>1156</v>
      </c>
      <c r="F1473" s="71" t="s">
        <v>839</v>
      </c>
    </row>
    <row r="1474" spans="1:6" x14ac:dyDescent="0.3">
      <c r="A1474" s="71">
        <v>2019</v>
      </c>
      <c r="B1474" s="71">
        <v>2</v>
      </c>
      <c r="C1474" s="71" t="s">
        <v>26</v>
      </c>
      <c r="D1474" s="42">
        <v>1</v>
      </c>
      <c r="E1474" s="71" t="s">
        <v>1726</v>
      </c>
      <c r="F1474" s="71" t="s">
        <v>895</v>
      </c>
    </row>
    <row r="1475" spans="1:6" x14ac:dyDescent="0.3">
      <c r="A1475" s="71">
        <v>2019</v>
      </c>
      <c r="B1475" s="71">
        <v>3</v>
      </c>
      <c r="C1475" s="71" t="s">
        <v>26</v>
      </c>
      <c r="D1475" s="42">
        <v>1</v>
      </c>
      <c r="E1475" s="71" t="s">
        <v>1727</v>
      </c>
      <c r="F1475" s="71" t="s">
        <v>490</v>
      </c>
    </row>
    <row r="1476" spans="1:6" ht="17.100000000000001" customHeight="1" x14ac:dyDescent="0.3">
      <c r="A1476" s="71">
        <v>2019</v>
      </c>
      <c r="B1476" s="71">
        <v>4</v>
      </c>
      <c r="C1476" s="71" t="s">
        <v>26</v>
      </c>
      <c r="D1476" s="42">
        <v>1</v>
      </c>
      <c r="E1476" s="71" t="s">
        <v>1728</v>
      </c>
      <c r="F1476" s="71" t="s">
        <v>490</v>
      </c>
    </row>
    <row r="1477" spans="1:6" x14ac:dyDescent="0.3">
      <c r="A1477" s="71">
        <v>2020</v>
      </c>
      <c r="B1477" s="71">
        <v>2</v>
      </c>
      <c r="C1477" s="71" t="s">
        <v>26</v>
      </c>
      <c r="D1477" s="42">
        <v>1</v>
      </c>
      <c r="E1477" s="71" t="s">
        <v>1729</v>
      </c>
      <c r="F1477" s="71" t="s">
        <v>490</v>
      </c>
    </row>
    <row r="1478" spans="1:6" ht="19.2" x14ac:dyDescent="0.3">
      <c r="A1478" s="112">
        <v>2021</v>
      </c>
      <c r="B1478" s="112">
        <v>1</v>
      </c>
      <c r="C1478" s="112" t="s">
        <v>26</v>
      </c>
      <c r="D1478" s="113">
        <v>-1</v>
      </c>
      <c r="E1478" s="112" t="s">
        <v>2089</v>
      </c>
      <c r="F1478" s="112" t="s">
        <v>2028</v>
      </c>
    </row>
    <row r="1479" spans="1:6" ht="57.6" x14ac:dyDescent="0.3">
      <c r="A1479" s="112">
        <v>2021</v>
      </c>
      <c r="B1479" s="112">
        <v>3</v>
      </c>
      <c r="C1479" s="112" t="s">
        <v>26</v>
      </c>
      <c r="D1479" s="113">
        <v>-1</v>
      </c>
      <c r="E1479" s="112" t="s">
        <v>2090</v>
      </c>
      <c r="F1479" s="112" t="s">
        <v>2028</v>
      </c>
    </row>
    <row r="1480" spans="1:6" ht="76.8" x14ac:dyDescent="0.3">
      <c r="A1480" s="106">
        <v>2022</v>
      </c>
      <c r="B1480" s="106">
        <v>2</v>
      </c>
      <c r="C1480" s="106" t="s">
        <v>26</v>
      </c>
      <c r="D1480" s="107">
        <v>1</v>
      </c>
      <c r="E1480" s="106" t="s">
        <v>2091</v>
      </c>
      <c r="F1480" s="106" t="s">
        <v>2028</v>
      </c>
    </row>
    <row r="1481" spans="1:6" ht="28.8" x14ac:dyDescent="0.3">
      <c r="A1481" s="71">
        <v>2001</v>
      </c>
      <c r="B1481" s="71">
        <v>1</v>
      </c>
      <c r="C1481" s="71" t="s">
        <v>54</v>
      </c>
      <c r="D1481" s="42">
        <v>1</v>
      </c>
      <c r="E1481" s="71" t="s">
        <v>733</v>
      </c>
      <c r="F1481" s="71" t="s">
        <v>534</v>
      </c>
    </row>
    <row r="1482" spans="1:6" ht="28.8" x14ac:dyDescent="0.3">
      <c r="A1482" s="71">
        <v>2001</v>
      </c>
      <c r="B1482" s="71">
        <v>3</v>
      </c>
      <c r="C1482" s="71" t="s">
        <v>54</v>
      </c>
      <c r="D1482" s="42">
        <v>-1</v>
      </c>
      <c r="E1482" s="71" t="s">
        <v>734</v>
      </c>
      <c r="F1482" s="71" t="s">
        <v>504</v>
      </c>
    </row>
    <row r="1483" spans="1:6" ht="38.4" x14ac:dyDescent="0.3">
      <c r="A1483" s="71">
        <v>2002</v>
      </c>
      <c r="B1483" s="71">
        <v>3</v>
      </c>
      <c r="C1483" s="71" t="s">
        <v>54</v>
      </c>
      <c r="D1483" s="42">
        <v>-1</v>
      </c>
      <c r="E1483" s="71" t="s">
        <v>737</v>
      </c>
      <c r="F1483" s="71" t="s">
        <v>504</v>
      </c>
    </row>
    <row r="1484" spans="1:6" ht="9.6" customHeight="1" x14ac:dyDescent="0.3">
      <c r="A1484" s="71">
        <v>2004</v>
      </c>
      <c r="B1484" s="71">
        <v>4</v>
      </c>
      <c r="C1484" s="71" t="s">
        <v>54</v>
      </c>
      <c r="D1484" s="42">
        <v>-2</v>
      </c>
      <c r="E1484" s="71" t="s">
        <v>845</v>
      </c>
      <c r="F1484" s="71" t="s">
        <v>504</v>
      </c>
    </row>
    <row r="1485" spans="1:6" ht="48" x14ac:dyDescent="0.3">
      <c r="A1485" s="71">
        <v>2006</v>
      </c>
      <c r="B1485" s="71">
        <v>4</v>
      </c>
      <c r="C1485" s="71" t="s">
        <v>54</v>
      </c>
      <c r="D1485" s="42">
        <v>-1</v>
      </c>
      <c r="E1485" s="71" t="s">
        <v>740</v>
      </c>
      <c r="F1485" s="71" t="s">
        <v>504</v>
      </c>
    </row>
    <row r="1486" spans="1:6" ht="28.8" x14ac:dyDescent="0.3">
      <c r="A1486" s="71">
        <v>2007</v>
      </c>
      <c r="B1486" s="71">
        <v>4</v>
      </c>
      <c r="C1486" s="71" t="s">
        <v>54</v>
      </c>
      <c r="D1486" s="42">
        <v>1</v>
      </c>
      <c r="E1486" s="71" t="s">
        <v>846</v>
      </c>
      <c r="F1486" s="71" t="s">
        <v>504</v>
      </c>
    </row>
    <row r="1487" spans="1:6" ht="19.2" x14ac:dyDescent="0.3">
      <c r="A1487" s="71">
        <v>2008</v>
      </c>
      <c r="B1487" s="71">
        <v>3</v>
      </c>
      <c r="C1487" s="71" t="s">
        <v>54</v>
      </c>
      <c r="D1487" s="42">
        <v>1</v>
      </c>
      <c r="E1487" s="71" t="s">
        <v>847</v>
      </c>
      <c r="F1487" s="71" t="s">
        <v>504</v>
      </c>
    </row>
    <row r="1488" spans="1:6" ht="86.4" x14ac:dyDescent="0.3">
      <c r="A1488" s="71">
        <v>2008</v>
      </c>
      <c r="B1488" s="71">
        <v>4</v>
      </c>
      <c r="C1488" s="71" t="s">
        <v>54</v>
      </c>
      <c r="D1488" s="42">
        <v>-1</v>
      </c>
      <c r="E1488" s="71" t="s">
        <v>741</v>
      </c>
      <c r="F1488" s="71" t="s">
        <v>504</v>
      </c>
    </row>
    <row r="1489" spans="1:7" ht="57.6" x14ac:dyDescent="0.3">
      <c r="A1489" s="71">
        <v>2009</v>
      </c>
      <c r="B1489" s="71">
        <v>1</v>
      </c>
      <c r="C1489" s="71" t="s">
        <v>54</v>
      </c>
      <c r="D1489" s="42">
        <v>0</v>
      </c>
      <c r="E1489" s="71" t="s">
        <v>848</v>
      </c>
      <c r="F1489" s="71" t="s">
        <v>504</v>
      </c>
    </row>
    <row r="1490" spans="1:7" ht="48" x14ac:dyDescent="0.3">
      <c r="A1490" s="71">
        <v>2010</v>
      </c>
      <c r="B1490" s="71">
        <v>4</v>
      </c>
      <c r="C1490" s="71" t="s">
        <v>54</v>
      </c>
      <c r="D1490" s="42">
        <v>1</v>
      </c>
      <c r="E1490" s="71" t="s">
        <v>1159</v>
      </c>
      <c r="F1490" s="71" t="s">
        <v>1136</v>
      </c>
    </row>
    <row r="1491" spans="1:7" ht="67.2" x14ac:dyDescent="0.3">
      <c r="A1491" s="71">
        <v>2011</v>
      </c>
      <c r="B1491" s="71">
        <v>3</v>
      </c>
      <c r="C1491" s="71" t="s">
        <v>54</v>
      </c>
      <c r="D1491" s="42">
        <v>1</v>
      </c>
      <c r="E1491" s="71" t="s">
        <v>742</v>
      </c>
      <c r="F1491" s="71" t="s">
        <v>504</v>
      </c>
    </row>
    <row r="1492" spans="1:7" ht="19.2" x14ac:dyDescent="0.3">
      <c r="A1492" s="71">
        <v>2011</v>
      </c>
      <c r="B1492" s="71">
        <v>4</v>
      </c>
      <c r="C1492" s="71" t="s">
        <v>54</v>
      </c>
      <c r="D1492" s="42">
        <v>1</v>
      </c>
      <c r="E1492" s="71" t="s">
        <v>849</v>
      </c>
      <c r="F1492" s="71" t="s">
        <v>504</v>
      </c>
    </row>
    <row r="1493" spans="1:7" x14ac:dyDescent="0.3">
      <c r="A1493" s="71">
        <v>2012</v>
      </c>
      <c r="B1493" s="71">
        <v>1</v>
      </c>
      <c r="C1493" s="71" t="s">
        <v>54</v>
      </c>
      <c r="D1493" s="42">
        <v>1</v>
      </c>
      <c r="E1493" s="71" t="s">
        <v>1160</v>
      </c>
      <c r="F1493" s="71" t="s">
        <v>1275</v>
      </c>
    </row>
    <row r="1494" spans="1:7" x14ac:dyDescent="0.3">
      <c r="A1494" s="71">
        <v>2012</v>
      </c>
      <c r="B1494" s="71">
        <v>2</v>
      </c>
      <c r="C1494" s="71" t="s">
        <v>54</v>
      </c>
      <c r="D1494" s="42">
        <v>1</v>
      </c>
      <c r="E1494" s="71" t="s">
        <v>1161</v>
      </c>
      <c r="F1494" s="71" t="s">
        <v>1275</v>
      </c>
    </row>
    <row r="1495" spans="1:7" ht="19.2" x14ac:dyDescent="0.3">
      <c r="A1495" s="71">
        <v>2013</v>
      </c>
      <c r="B1495" s="71">
        <v>3</v>
      </c>
      <c r="C1495" s="71" t="s">
        <v>54</v>
      </c>
      <c r="D1495" s="42">
        <v>1</v>
      </c>
      <c r="E1495" s="71" t="s">
        <v>1163</v>
      </c>
      <c r="F1495" s="71" t="s">
        <v>1275</v>
      </c>
    </row>
    <row r="1496" spans="1:7" x14ac:dyDescent="0.3">
      <c r="A1496" s="71">
        <v>2013</v>
      </c>
      <c r="B1496" s="71">
        <v>4</v>
      </c>
      <c r="C1496" s="71" t="s">
        <v>54</v>
      </c>
      <c r="D1496" s="42">
        <v>1</v>
      </c>
      <c r="E1496" s="71" t="s">
        <v>1162</v>
      </c>
      <c r="F1496" s="71" t="s">
        <v>1275</v>
      </c>
      <c r="G1496" s="33"/>
    </row>
    <row r="1497" spans="1:7" ht="67.2" x14ac:dyDescent="0.3">
      <c r="A1497" s="71">
        <v>2014</v>
      </c>
      <c r="B1497" s="71">
        <v>1</v>
      </c>
      <c r="C1497" s="71" t="s">
        <v>54</v>
      </c>
      <c r="D1497" s="42">
        <v>-1</v>
      </c>
      <c r="E1497" s="71" t="s">
        <v>1157</v>
      </c>
      <c r="F1497" s="71" t="s">
        <v>1158</v>
      </c>
      <c r="G1497" s="33"/>
    </row>
    <row r="1498" spans="1:7" ht="38.4" x14ac:dyDescent="0.3">
      <c r="A1498" s="71">
        <v>2014</v>
      </c>
      <c r="B1498" s="71">
        <v>4</v>
      </c>
      <c r="C1498" s="71" t="s">
        <v>54</v>
      </c>
      <c r="D1498" s="42">
        <v>-1</v>
      </c>
      <c r="E1498" s="71" t="s">
        <v>1164</v>
      </c>
      <c r="F1498" s="71" t="s">
        <v>1277</v>
      </c>
      <c r="G1498" s="33"/>
    </row>
    <row r="1499" spans="1:7" ht="19.2" x14ac:dyDescent="0.3">
      <c r="A1499" s="71">
        <v>2020</v>
      </c>
      <c r="B1499" s="71">
        <v>1</v>
      </c>
      <c r="C1499" s="71" t="s">
        <v>54</v>
      </c>
      <c r="D1499" s="42">
        <v>1</v>
      </c>
      <c r="E1499" s="71" t="s">
        <v>1646</v>
      </c>
      <c r="F1499" s="71" t="s">
        <v>1636</v>
      </c>
      <c r="G1499" s="33"/>
    </row>
    <row r="1500" spans="1:7" ht="28.8" x14ac:dyDescent="0.3">
      <c r="A1500" s="106">
        <v>2022</v>
      </c>
      <c r="B1500" s="106">
        <v>1</v>
      </c>
      <c r="C1500" s="106" t="s">
        <v>54</v>
      </c>
      <c r="D1500" s="107">
        <v>0</v>
      </c>
      <c r="E1500" s="106" t="s">
        <v>2095</v>
      </c>
      <c r="F1500" s="106" t="s">
        <v>2028</v>
      </c>
      <c r="G1500" s="117"/>
    </row>
    <row r="1501" spans="1:7" ht="19.2" x14ac:dyDescent="0.3">
      <c r="A1501" s="71">
        <v>2002</v>
      </c>
      <c r="B1501" s="71">
        <v>3</v>
      </c>
      <c r="C1501" s="71" t="s">
        <v>35</v>
      </c>
      <c r="D1501" s="42">
        <v>1</v>
      </c>
      <c r="E1501" s="71" t="s">
        <v>850</v>
      </c>
      <c r="F1501" s="71" t="s">
        <v>504</v>
      </c>
      <c r="G1501" s="33"/>
    </row>
    <row r="1502" spans="1:7" x14ac:dyDescent="0.3">
      <c r="A1502" s="71">
        <v>2008</v>
      </c>
      <c r="B1502" s="71">
        <v>2</v>
      </c>
      <c r="C1502" s="71" t="s">
        <v>35</v>
      </c>
      <c r="D1502" s="42">
        <v>1</v>
      </c>
      <c r="E1502" s="71" t="s">
        <v>851</v>
      </c>
      <c r="F1502" s="71" t="s">
        <v>563</v>
      </c>
      <c r="G1502" s="33"/>
    </row>
    <row r="1503" spans="1:7" ht="19.2" x14ac:dyDescent="0.3">
      <c r="A1503" s="71">
        <v>2010</v>
      </c>
      <c r="B1503" s="71">
        <v>3</v>
      </c>
      <c r="C1503" s="71" t="s">
        <v>35</v>
      </c>
      <c r="D1503" s="42">
        <v>-1</v>
      </c>
      <c r="E1503" s="71" t="s">
        <v>852</v>
      </c>
      <c r="F1503" s="71" t="s">
        <v>504</v>
      </c>
      <c r="G1503" s="33"/>
    </row>
    <row r="1504" spans="1:7" ht="38.4" x14ac:dyDescent="0.3">
      <c r="A1504" s="71">
        <v>2011</v>
      </c>
      <c r="B1504" s="71">
        <v>2</v>
      </c>
      <c r="C1504" s="71" t="s">
        <v>35</v>
      </c>
      <c r="D1504" s="42">
        <v>1</v>
      </c>
      <c r="E1504" s="71" t="s">
        <v>853</v>
      </c>
      <c r="F1504" s="71" t="s">
        <v>813</v>
      </c>
      <c r="G1504" s="33"/>
    </row>
    <row r="1505" spans="1:7" ht="12" customHeight="1" x14ac:dyDescent="0.3">
      <c r="A1505" s="71">
        <v>2012</v>
      </c>
      <c r="B1505" s="71">
        <v>3</v>
      </c>
      <c r="C1505" s="71" t="s">
        <v>35</v>
      </c>
      <c r="D1505" s="42">
        <v>1</v>
      </c>
      <c r="E1505" s="71" t="s">
        <v>1169</v>
      </c>
      <c r="F1505" s="71" t="s">
        <v>813</v>
      </c>
      <c r="G1505" s="33"/>
    </row>
    <row r="1506" spans="1:7" ht="19.2" x14ac:dyDescent="0.3">
      <c r="A1506" s="71">
        <v>2013</v>
      </c>
      <c r="B1506" s="71">
        <v>2</v>
      </c>
      <c r="C1506" s="71" t="s">
        <v>35</v>
      </c>
      <c r="D1506" s="42">
        <v>1</v>
      </c>
      <c r="E1506" s="71" t="s">
        <v>1170</v>
      </c>
      <c r="F1506" s="71" t="s">
        <v>1168</v>
      </c>
      <c r="G1506" s="33"/>
    </row>
    <row r="1507" spans="1:7" x14ac:dyDescent="0.3">
      <c r="A1507" s="71">
        <v>2015</v>
      </c>
      <c r="B1507" s="71">
        <v>2</v>
      </c>
      <c r="C1507" s="71" t="s">
        <v>35</v>
      </c>
      <c r="D1507" s="42">
        <v>-1</v>
      </c>
      <c r="E1507" s="71" t="s">
        <v>1176</v>
      </c>
      <c r="F1507" s="71" t="s">
        <v>1171</v>
      </c>
      <c r="G1507" s="33"/>
    </row>
    <row r="1508" spans="1:7" x14ac:dyDescent="0.3">
      <c r="A1508" s="71">
        <v>2015</v>
      </c>
      <c r="B1508" s="71">
        <v>3</v>
      </c>
      <c r="C1508" s="71" t="s">
        <v>35</v>
      </c>
      <c r="D1508" s="42">
        <v>-1</v>
      </c>
      <c r="E1508" s="71" t="s">
        <v>1177</v>
      </c>
      <c r="F1508" s="71" t="s">
        <v>1171</v>
      </c>
      <c r="G1508" s="33"/>
    </row>
    <row r="1509" spans="1:7" x14ac:dyDescent="0.3">
      <c r="A1509" s="71">
        <v>2015</v>
      </c>
      <c r="B1509" s="71">
        <v>4</v>
      </c>
      <c r="C1509" s="71" t="s">
        <v>35</v>
      </c>
      <c r="D1509" s="42">
        <v>-1</v>
      </c>
      <c r="E1509" s="71" t="s">
        <v>1178</v>
      </c>
      <c r="F1509" s="71" t="s">
        <v>1171</v>
      </c>
      <c r="G1509" s="33"/>
    </row>
    <row r="1510" spans="1:7" ht="182.4" x14ac:dyDescent="0.3">
      <c r="A1510" s="71">
        <v>2016</v>
      </c>
      <c r="B1510" s="71">
        <v>1</v>
      </c>
      <c r="C1510" s="71" t="s">
        <v>35</v>
      </c>
      <c r="D1510" s="42">
        <v>0</v>
      </c>
      <c r="E1510" s="71" t="s">
        <v>1175</v>
      </c>
      <c r="F1510" s="71" t="s">
        <v>1171</v>
      </c>
      <c r="G1510" s="33"/>
    </row>
    <row r="1511" spans="1:7" ht="57.6" x14ac:dyDescent="0.3">
      <c r="A1511" s="71">
        <v>2016</v>
      </c>
      <c r="B1511" s="71">
        <v>2</v>
      </c>
      <c r="C1511" s="71" t="s">
        <v>35</v>
      </c>
      <c r="D1511" s="42">
        <v>1</v>
      </c>
      <c r="E1511" s="71" t="s">
        <v>1173</v>
      </c>
      <c r="F1511" s="71" t="s">
        <v>1171</v>
      </c>
      <c r="G1511" s="33"/>
    </row>
    <row r="1512" spans="1:7" x14ac:dyDescent="0.3">
      <c r="A1512" s="71">
        <v>2000</v>
      </c>
      <c r="B1512" s="71">
        <v>4</v>
      </c>
      <c r="C1512" s="71" t="s">
        <v>49</v>
      </c>
      <c r="D1512" s="42">
        <v>1</v>
      </c>
      <c r="E1512" s="71" t="s">
        <v>1185</v>
      </c>
      <c r="F1512" s="71" t="s">
        <v>1257</v>
      </c>
      <c r="G1512" s="33"/>
    </row>
    <row r="1513" spans="1:7" x14ac:dyDescent="0.3">
      <c r="A1513" s="71">
        <v>2001</v>
      </c>
      <c r="B1513" s="71">
        <v>2</v>
      </c>
      <c r="C1513" s="71" t="s">
        <v>49</v>
      </c>
      <c r="D1513" s="42">
        <v>1</v>
      </c>
      <c r="E1513" s="71" t="s">
        <v>1186</v>
      </c>
      <c r="F1513" s="71" t="s">
        <v>1257</v>
      </c>
      <c r="G1513" s="33"/>
    </row>
    <row r="1514" spans="1:7" x14ac:dyDescent="0.3">
      <c r="A1514" s="71">
        <v>2001</v>
      </c>
      <c r="B1514" s="71">
        <v>4</v>
      </c>
      <c r="C1514" s="71" t="s">
        <v>49</v>
      </c>
      <c r="D1514" s="42">
        <v>-1</v>
      </c>
      <c r="E1514" s="71" t="s">
        <v>1191</v>
      </c>
      <c r="F1514" s="71" t="s">
        <v>1257</v>
      </c>
      <c r="G1514" s="33"/>
    </row>
    <row r="1515" spans="1:7" x14ac:dyDescent="0.3">
      <c r="A1515" s="71">
        <v>2002</v>
      </c>
      <c r="B1515" s="71">
        <v>1</v>
      </c>
      <c r="C1515" s="71" t="s">
        <v>49</v>
      </c>
      <c r="D1515" s="42">
        <v>-1</v>
      </c>
      <c r="E1515" s="71" t="s">
        <v>1192</v>
      </c>
      <c r="F1515" s="71" t="s">
        <v>1257</v>
      </c>
      <c r="G1515" s="33"/>
    </row>
    <row r="1516" spans="1:7" x14ac:dyDescent="0.3">
      <c r="A1516" s="71">
        <v>2002</v>
      </c>
      <c r="B1516" s="71">
        <v>3</v>
      </c>
      <c r="C1516" s="71" t="s">
        <v>49</v>
      </c>
      <c r="D1516" s="42">
        <v>-1</v>
      </c>
      <c r="E1516" s="71" t="s">
        <v>1193</v>
      </c>
      <c r="F1516" s="71" t="s">
        <v>1257</v>
      </c>
      <c r="G1516" s="33"/>
    </row>
    <row r="1517" spans="1:7" x14ac:dyDescent="0.3">
      <c r="A1517" s="71">
        <v>2003</v>
      </c>
      <c r="B1517" s="71">
        <v>3</v>
      </c>
      <c r="C1517" s="71" t="s">
        <v>49</v>
      </c>
      <c r="D1517" s="42">
        <v>-1</v>
      </c>
      <c r="E1517" s="71" t="s">
        <v>1194</v>
      </c>
      <c r="F1517" s="71" t="s">
        <v>1257</v>
      </c>
      <c r="G1517" s="33"/>
    </row>
    <row r="1518" spans="1:7" x14ac:dyDescent="0.3">
      <c r="A1518" s="71">
        <v>2004</v>
      </c>
      <c r="B1518" s="71">
        <v>3</v>
      </c>
      <c r="C1518" s="71" t="s">
        <v>49</v>
      </c>
      <c r="D1518" s="42">
        <v>1</v>
      </c>
      <c r="E1518" s="71" t="s">
        <v>1187</v>
      </c>
      <c r="F1518" s="71" t="s">
        <v>1257</v>
      </c>
      <c r="G1518" s="33"/>
    </row>
    <row r="1519" spans="1:7" x14ac:dyDescent="0.3">
      <c r="A1519" s="71">
        <v>2007</v>
      </c>
      <c r="B1519" s="71">
        <v>2</v>
      </c>
      <c r="C1519" s="71" t="s">
        <v>49</v>
      </c>
      <c r="D1519" s="42">
        <v>1</v>
      </c>
      <c r="E1519" s="71" t="s">
        <v>1188</v>
      </c>
      <c r="F1519" s="71" t="s">
        <v>1257</v>
      </c>
      <c r="G1519" s="33"/>
    </row>
    <row r="1520" spans="1:7" x14ac:dyDescent="0.3">
      <c r="A1520" s="71">
        <v>2008</v>
      </c>
      <c r="B1520" s="71">
        <v>1</v>
      </c>
      <c r="C1520" s="71" t="s">
        <v>49</v>
      </c>
      <c r="D1520" s="42">
        <v>1</v>
      </c>
      <c r="E1520" s="71" t="s">
        <v>1189</v>
      </c>
      <c r="F1520" s="71" t="s">
        <v>1257</v>
      </c>
      <c r="G1520" s="33"/>
    </row>
    <row r="1521" spans="1:7" x14ac:dyDescent="0.3">
      <c r="A1521" s="71">
        <v>2008</v>
      </c>
      <c r="B1521" s="71">
        <v>4</v>
      </c>
      <c r="C1521" s="71" t="s">
        <v>49</v>
      </c>
      <c r="D1521" s="42">
        <v>-1</v>
      </c>
      <c r="E1521" s="71" t="s">
        <v>1190</v>
      </c>
      <c r="F1521" s="71" t="s">
        <v>1257</v>
      </c>
      <c r="G1521" s="33"/>
    </row>
    <row r="1522" spans="1:7" ht="19.2" x14ac:dyDescent="0.3">
      <c r="A1522" s="71">
        <v>2010</v>
      </c>
      <c r="B1522" s="71">
        <v>1</v>
      </c>
      <c r="C1522" s="71" t="s">
        <v>49</v>
      </c>
      <c r="D1522" s="42">
        <v>-1</v>
      </c>
      <c r="E1522" s="71" t="s">
        <v>1182</v>
      </c>
      <c r="F1522" s="71" t="s">
        <v>1279</v>
      </c>
      <c r="G1522" s="33"/>
    </row>
    <row r="1523" spans="1:7" ht="48" x14ac:dyDescent="0.3">
      <c r="A1523" s="71">
        <v>2011</v>
      </c>
      <c r="B1523" s="71">
        <v>2</v>
      </c>
      <c r="C1523" s="71" t="s">
        <v>49</v>
      </c>
      <c r="D1523" s="42">
        <v>1</v>
      </c>
      <c r="E1523" s="71" t="s">
        <v>1183</v>
      </c>
      <c r="F1523" s="71" t="s">
        <v>1180</v>
      </c>
      <c r="G1523" s="33"/>
    </row>
    <row r="1524" spans="1:7" ht="48" x14ac:dyDescent="0.3">
      <c r="A1524" s="71">
        <v>2011</v>
      </c>
      <c r="B1524" s="71">
        <v>3</v>
      </c>
      <c r="C1524" s="71" t="s">
        <v>49</v>
      </c>
      <c r="D1524" s="42">
        <v>1</v>
      </c>
      <c r="E1524" s="71" t="s">
        <v>1184</v>
      </c>
      <c r="F1524" s="71" t="s">
        <v>1181</v>
      </c>
      <c r="G1524" s="33"/>
    </row>
    <row r="1525" spans="1:7" x14ac:dyDescent="0.3">
      <c r="A1525" s="34"/>
      <c r="B1525" s="34"/>
      <c r="F1525" s="34"/>
      <c r="G1525" s="33"/>
    </row>
    <row r="1526" spans="1:7" x14ac:dyDescent="0.3">
      <c r="A1526" s="145" t="s">
        <v>1989</v>
      </c>
      <c r="B1526" s="74"/>
      <c r="C1526" s="74"/>
      <c r="D1526" s="30"/>
      <c r="E1526" s="74"/>
      <c r="F1526" s="74"/>
      <c r="G1526" s="33"/>
    </row>
    <row r="1527" spans="1:7" x14ac:dyDescent="0.3">
      <c r="A1527" s="41" t="s">
        <v>132</v>
      </c>
      <c r="B1527" s="41" t="s">
        <v>133</v>
      </c>
      <c r="C1527" s="41" t="s">
        <v>134</v>
      </c>
      <c r="D1527" s="41" t="s">
        <v>135</v>
      </c>
      <c r="E1527" s="41" t="s">
        <v>136</v>
      </c>
      <c r="F1527" s="44" t="s">
        <v>137</v>
      </c>
      <c r="G1527" s="33"/>
    </row>
    <row r="1528" spans="1:7" ht="19.2" x14ac:dyDescent="0.3">
      <c r="A1528" s="119">
        <v>2016</v>
      </c>
      <c r="B1528" s="119">
        <v>1</v>
      </c>
      <c r="C1528" s="119" t="s">
        <v>29</v>
      </c>
      <c r="D1528" s="119">
        <v>0</v>
      </c>
      <c r="E1528" s="119" t="s">
        <v>2231</v>
      </c>
      <c r="F1528" s="119" t="s">
        <v>2028</v>
      </c>
      <c r="G1528" s="33"/>
    </row>
    <row r="1529" spans="1:7" x14ac:dyDescent="0.3">
      <c r="A1529" s="119">
        <v>2016</v>
      </c>
      <c r="B1529" s="119">
        <v>1</v>
      </c>
      <c r="C1529" s="119" t="s">
        <v>27</v>
      </c>
      <c r="D1529" s="119">
        <v>0</v>
      </c>
      <c r="E1529" s="119" t="s">
        <v>2232</v>
      </c>
      <c r="F1529" s="119" t="s">
        <v>2028</v>
      </c>
      <c r="G1529" s="33"/>
    </row>
    <row r="1530" spans="1:7" x14ac:dyDescent="0.3">
      <c r="A1530" s="106">
        <v>2023</v>
      </c>
      <c r="B1530" s="106">
        <v>1</v>
      </c>
      <c r="C1530" s="106" t="s">
        <v>27</v>
      </c>
      <c r="D1530" s="106">
        <v>1</v>
      </c>
      <c r="E1530" s="106" t="s">
        <v>1990</v>
      </c>
      <c r="F1530" s="106" t="s">
        <v>154</v>
      </c>
      <c r="G1530" s="33"/>
    </row>
    <row r="1531" spans="1:7" x14ac:dyDescent="0.3">
      <c r="A1531" s="106">
        <v>2016</v>
      </c>
      <c r="B1531" s="106">
        <v>1</v>
      </c>
      <c r="C1531" s="106" t="s">
        <v>6</v>
      </c>
      <c r="D1531" s="106">
        <v>0</v>
      </c>
      <c r="E1531" s="119" t="s">
        <v>2232</v>
      </c>
      <c r="F1531" s="106" t="s">
        <v>1977</v>
      </c>
      <c r="G1531" s="33"/>
    </row>
    <row r="1532" spans="1:7" x14ac:dyDescent="0.3">
      <c r="A1532" s="106">
        <v>2016</v>
      </c>
      <c r="B1532" s="106">
        <v>1</v>
      </c>
      <c r="C1532" s="106" t="s">
        <v>7</v>
      </c>
      <c r="D1532" s="106">
        <v>0</v>
      </c>
      <c r="E1532" s="119" t="s">
        <v>2261</v>
      </c>
      <c r="F1532" s="106" t="s">
        <v>1977</v>
      </c>
      <c r="G1532" s="33"/>
    </row>
    <row r="1533" spans="1:7" ht="28.8" x14ac:dyDescent="0.3">
      <c r="A1533" s="106">
        <v>2020</v>
      </c>
      <c r="B1533" s="106">
        <v>2</v>
      </c>
      <c r="C1533" s="106" t="s">
        <v>7</v>
      </c>
      <c r="D1533" s="106">
        <v>0</v>
      </c>
      <c r="E1533" s="106" t="s">
        <v>2262</v>
      </c>
      <c r="F1533" s="106" t="s">
        <v>1977</v>
      </c>
      <c r="G1533" s="33"/>
    </row>
    <row r="1534" spans="1:7" x14ac:dyDescent="0.3">
      <c r="A1534" s="119">
        <v>2015</v>
      </c>
      <c r="B1534" s="119">
        <v>4</v>
      </c>
      <c r="C1534" s="119" t="s">
        <v>30</v>
      </c>
      <c r="D1534" s="119">
        <v>1</v>
      </c>
      <c r="E1534" s="119" t="s">
        <v>2263</v>
      </c>
      <c r="F1534" s="119" t="s">
        <v>154</v>
      </c>
      <c r="G1534" s="33"/>
    </row>
    <row r="1535" spans="1:7" x14ac:dyDescent="0.3">
      <c r="A1535" s="119">
        <v>2016</v>
      </c>
      <c r="B1535" s="119">
        <v>1</v>
      </c>
      <c r="C1535" s="119" t="s">
        <v>51</v>
      </c>
      <c r="D1535" s="119">
        <v>0</v>
      </c>
      <c r="E1535" s="119" t="s">
        <v>2264</v>
      </c>
      <c r="F1535" s="119" t="s">
        <v>1977</v>
      </c>
      <c r="G1535" s="33"/>
    </row>
    <row r="1536" spans="1:7" x14ac:dyDescent="0.3">
      <c r="A1536" s="106">
        <v>2019</v>
      </c>
      <c r="B1536" s="106">
        <v>4</v>
      </c>
      <c r="C1536" s="106" t="s">
        <v>51</v>
      </c>
      <c r="D1536" s="106">
        <v>1</v>
      </c>
      <c r="E1536" s="106" t="s">
        <v>2265</v>
      </c>
      <c r="F1536" s="106" t="s">
        <v>2028</v>
      </c>
      <c r="G1536" s="33"/>
    </row>
    <row r="1537" spans="1:7" ht="28.8" x14ac:dyDescent="0.3">
      <c r="A1537" s="106">
        <v>2020</v>
      </c>
      <c r="B1537" s="106">
        <v>2</v>
      </c>
      <c r="C1537" s="106" t="s">
        <v>51</v>
      </c>
      <c r="D1537" s="106">
        <v>0</v>
      </c>
      <c r="E1537" s="106" t="s">
        <v>2266</v>
      </c>
      <c r="F1537" s="106" t="s">
        <v>2028</v>
      </c>
      <c r="G1537" s="33"/>
    </row>
    <row r="1538" spans="1:7" x14ac:dyDescent="0.3">
      <c r="A1538" s="111">
        <v>2022</v>
      </c>
      <c r="B1538" s="106">
        <v>4</v>
      </c>
      <c r="C1538" s="106" t="s">
        <v>51</v>
      </c>
      <c r="D1538" s="106">
        <v>1</v>
      </c>
      <c r="E1538" s="106" t="s">
        <v>1996</v>
      </c>
      <c r="F1538" s="106" t="s">
        <v>1977</v>
      </c>
      <c r="G1538" s="33"/>
    </row>
    <row r="1539" spans="1:7" x14ac:dyDescent="0.3">
      <c r="A1539" s="110">
        <v>2023</v>
      </c>
      <c r="B1539" s="108">
        <v>1</v>
      </c>
      <c r="C1539" s="108" t="s">
        <v>51</v>
      </c>
      <c r="D1539" s="108">
        <v>1</v>
      </c>
      <c r="E1539" s="108" t="s">
        <v>1997</v>
      </c>
      <c r="F1539" s="106" t="s">
        <v>1977</v>
      </c>
      <c r="G1539" s="33"/>
    </row>
    <row r="1540" spans="1:7" x14ac:dyDescent="0.3">
      <c r="A1540" s="108">
        <v>2023</v>
      </c>
      <c r="B1540" s="106">
        <v>4</v>
      </c>
      <c r="C1540" s="106" t="s">
        <v>51</v>
      </c>
      <c r="D1540" s="106">
        <v>1</v>
      </c>
      <c r="E1540" s="106" t="s">
        <v>1995</v>
      </c>
      <c r="F1540" s="106" t="s">
        <v>1977</v>
      </c>
      <c r="G1540" s="33"/>
    </row>
    <row r="1541" spans="1:7" x14ac:dyDescent="0.3">
      <c r="A1541" s="119">
        <v>2017</v>
      </c>
      <c r="B1541" s="119">
        <v>2</v>
      </c>
      <c r="C1541" s="119" t="s">
        <v>17</v>
      </c>
      <c r="D1541" s="119">
        <v>0</v>
      </c>
      <c r="E1541" s="119" t="s">
        <v>2267</v>
      </c>
      <c r="F1541" s="119" t="s">
        <v>154</v>
      </c>
      <c r="G1541" s="33"/>
    </row>
    <row r="1542" spans="1:7" x14ac:dyDescent="0.3">
      <c r="A1542" s="119">
        <v>2021</v>
      </c>
      <c r="B1542" s="119">
        <v>4</v>
      </c>
      <c r="C1542" s="119" t="s">
        <v>31</v>
      </c>
      <c r="D1542" s="119">
        <v>0</v>
      </c>
      <c r="E1542" s="119" t="s">
        <v>2268</v>
      </c>
      <c r="F1542" s="119" t="s">
        <v>154</v>
      </c>
      <c r="G1542" s="33"/>
    </row>
    <row r="1543" spans="1:7" x14ac:dyDescent="0.3">
      <c r="A1543" s="119">
        <v>2020</v>
      </c>
      <c r="B1543" s="119">
        <v>3</v>
      </c>
      <c r="C1543" s="119" t="s">
        <v>53</v>
      </c>
      <c r="D1543" s="119">
        <v>0</v>
      </c>
      <c r="E1543" s="119" t="s">
        <v>2269</v>
      </c>
      <c r="F1543" s="119" t="s">
        <v>154</v>
      </c>
      <c r="G1543" s="33"/>
    </row>
    <row r="1544" spans="1:7" x14ac:dyDescent="0.3">
      <c r="A1544" s="119">
        <v>2016</v>
      </c>
      <c r="B1544" s="119">
        <v>1</v>
      </c>
      <c r="C1544" s="119" t="s">
        <v>62</v>
      </c>
      <c r="D1544" s="119">
        <v>0</v>
      </c>
      <c r="E1544" s="119" t="s">
        <v>2270</v>
      </c>
      <c r="F1544" s="119" t="s">
        <v>1977</v>
      </c>
      <c r="G1544" s="33"/>
    </row>
    <row r="1545" spans="1:7" x14ac:dyDescent="0.3">
      <c r="A1545" s="106">
        <v>2023</v>
      </c>
      <c r="B1545" s="106">
        <v>1</v>
      </c>
      <c r="C1545" s="106" t="s">
        <v>62</v>
      </c>
      <c r="D1545" s="106">
        <v>1</v>
      </c>
      <c r="E1545" s="106" t="s">
        <v>1998</v>
      </c>
      <c r="F1545" s="106" t="s">
        <v>1977</v>
      </c>
      <c r="G1545" s="33"/>
    </row>
    <row r="1546" spans="1:7" x14ac:dyDescent="0.3">
      <c r="A1546" s="106">
        <v>2023</v>
      </c>
      <c r="B1546" s="106">
        <v>4</v>
      </c>
      <c r="C1546" s="106" t="s">
        <v>62</v>
      </c>
      <c r="D1546" s="106">
        <v>1</v>
      </c>
      <c r="E1546" s="106" t="s">
        <v>1999</v>
      </c>
      <c r="F1546" s="106" t="s">
        <v>1977</v>
      </c>
      <c r="G1546" s="33"/>
    </row>
    <row r="1547" spans="1:7" x14ac:dyDescent="0.3">
      <c r="A1547" s="106">
        <v>2015</v>
      </c>
      <c r="B1547" s="106">
        <v>4</v>
      </c>
      <c r="C1547" s="106" t="s">
        <v>170</v>
      </c>
      <c r="D1547" s="106">
        <v>0</v>
      </c>
      <c r="E1547" s="119" t="s">
        <v>2271</v>
      </c>
      <c r="F1547" s="106"/>
      <c r="G1547" s="33"/>
    </row>
    <row r="1548" spans="1:7" x14ac:dyDescent="0.3">
      <c r="A1548" s="106">
        <v>2017</v>
      </c>
      <c r="B1548" s="106">
        <v>1</v>
      </c>
      <c r="C1548" s="106" t="s">
        <v>170</v>
      </c>
      <c r="D1548" s="106">
        <v>1</v>
      </c>
      <c r="E1548" s="106" t="s">
        <v>2192</v>
      </c>
      <c r="F1548" s="106" t="s">
        <v>2028</v>
      </c>
      <c r="G1548" s="33"/>
    </row>
    <row r="1549" spans="1:7" x14ac:dyDescent="0.3">
      <c r="A1549" s="106">
        <v>2018</v>
      </c>
      <c r="B1549" s="106">
        <v>3</v>
      </c>
      <c r="C1549" s="106" t="s">
        <v>170</v>
      </c>
      <c r="D1549" s="106">
        <v>1</v>
      </c>
      <c r="E1549" s="106" t="s">
        <v>2193</v>
      </c>
      <c r="F1549" s="106" t="s">
        <v>2028</v>
      </c>
      <c r="G1549" s="33"/>
    </row>
    <row r="1550" spans="1:7" x14ac:dyDescent="0.3">
      <c r="A1550" s="106">
        <v>2019</v>
      </c>
      <c r="B1550" s="106">
        <v>1</v>
      </c>
      <c r="C1550" s="106" t="s">
        <v>170</v>
      </c>
      <c r="D1550" s="106">
        <v>1</v>
      </c>
      <c r="E1550" s="106" t="s">
        <v>2194</v>
      </c>
      <c r="F1550" s="106" t="s">
        <v>2028</v>
      </c>
      <c r="G1550" s="33"/>
    </row>
    <row r="1551" spans="1:7" x14ac:dyDescent="0.3">
      <c r="A1551" s="106">
        <v>2019</v>
      </c>
      <c r="B1551" s="106">
        <v>3</v>
      </c>
      <c r="C1551" s="106" t="s">
        <v>170</v>
      </c>
      <c r="D1551" s="106">
        <v>1</v>
      </c>
      <c r="E1551" s="106" t="s">
        <v>2195</v>
      </c>
      <c r="F1551" s="106" t="s">
        <v>2028</v>
      </c>
      <c r="G1551" s="33"/>
    </row>
    <row r="1552" spans="1:7" x14ac:dyDescent="0.3">
      <c r="A1552" s="106">
        <v>2020</v>
      </c>
      <c r="B1552" s="106">
        <v>1</v>
      </c>
      <c r="C1552" s="106" t="s">
        <v>170</v>
      </c>
      <c r="D1552" s="106">
        <v>1</v>
      </c>
      <c r="E1552" s="106" t="s">
        <v>2196</v>
      </c>
      <c r="F1552" s="106" t="s">
        <v>2028</v>
      </c>
      <c r="G1552" s="33"/>
    </row>
    <row r="1553" spans="1:7" x14ac:dyDescent="0.3">
      <c r="A1553" s="106">
        <v>2020</v>
      </c>
      <c r="B1553" s="106">
        <v>2</v>
      </c>
      <c r="C1553" s="106" t="s">
        <v>170</v>
      </c>
      <c r="D1553" s="106">
        <v>-3</v>
      </c>
      <c r="E1553" s="106" t="s">
        <v>2197</v>
      </c>
      <c r="F1553" s="106" t="s">
        <v>2028</v>
      </c>
      <c r="G1553" s="33"/>
    </row>
    <row r="1554" spans="1:7" x14ac:dyDescent="0.3">
      <c r="A1554" s="106">
        <v>2020</v>
      </c>
      <c r="B1554" s="106">
        <v>3</v>
      </c>
      <c r="C1554" s="106" t="s">
        <v>170</v>
      </c>
      <c r="D1554" s="106">
        <v>-1</v>
      </c>
      <c r="E1554" s="106" t="s">
        <v>2198</v>
      </c>
      <c r="F1554" s="106" t="s">
        <v>2028</v>
      </c>
      <c r="G1554" s="33"/>
    </row>
    <row r="1555" spans="1:7" x14ac:dyDescent="0.3">
      <c r="A1555" s="111">
        <v>2022</v>
      </c>
      <c r="B1555" s="106">
        <v>3</v>
      </c>
      <c r="C1555" s="106" t="s">
        <v>170</v>
      </c>
      <c r="D1555" s="106">
        <v>1</v>
      </c>
      <c r="E1555" s="106" t="s">
        <v>2000</v>
      </c>
      <c r="F1555" s="106" t="s">
        <v>1977</v>
      </c>
      <c r="G1555" s="33"/>
    </row>
    <row r="1556" spans="1:7" x14ac:dyDescent="0.3">
      <c r="A1556" s="111">
        <v>2022</v>
      </c>
      <c r="B1556" s="106">
        <v>4</v>
      </c>
      <c r="C1556" s="106" t="s">
        <v>170</v>
      </c>
      <c r="D1556" s="106">
        <v>1</v>
      </c>
      <c r="E1556" s="106" t="s">
        <v>2188</v>
      </c>
      <c r="F1556" s="106" t="s">
        <v>881</v>
      </c>
      <c r="G1556" s="33"/>
    </row>
    <row r="1557" spans="1:7" x14ac:dyDescent="0.3">
      <c r="A1557" s="111">
        <v>2023</v>
      </c>
      <c r="B1557" s="106">
        <v>1</v>
      </c>
      <c r="C1557" s="106" t="s">
        <v>170</v>
      </c>
      <c r="D1557" s="106">
        <v>1</v>
      </c>
      <c r="E1557" s="106" t="s">
        <v>2001</v>
      </c>
      <c r="F1557" s="106" t="s">
        <v>1977</v>
      </c>
      <c r="G1557" s="33"/>
    </row>
    <row r="1558" spans="1:7" x14ac:dyDescent="0.3">
      <c r="A1558" s="111">
        <v>2023</v>
      </c>
      <c r="B1558" s="106">
        <v>2</v>
      </c>
      <c r="C1558" s="106" t="s">
        <v>170</v>
      </c>
      <c r="D1558" s="106">
        <v>1</v>
      </c>
      <c r="E1558" s="106" t="s">
        <v>2002</v>
      </c>
      <c r="F1558" s="106" t="s">
        <v>1977</v>
      </c>
      <c r="G1558" s="33"/>
    </row>
    <row r="1559" spans="1:7" x14ac:dyDescent="0.3">
      <c r="A1559" s="111">
        <v>2023</v>
      </c>
      <c r="B1559" s="106">
        <v>3</v>
      </c>
      <c r="C1559" s="106" t="s">
        <v>170</v>
      </c>
      <c r="D1559" s="106">
        <v>-1</v>
      </c>
      <c r="E1559" s="106" t="s">
        <v>2003</v>
      </c>
      <c r="F1559" s="106" t="s">
        <v>1977</v>
      </c>
      <c r="G1559" s="33"/>
    </row>
    <row r="1560" spans="1:7" x14ac:dyDescent="0.3">
      <c r="A1560" s="111">
        <v>2023</v>
      </c>
      <c r="B1560" s="106">
        <v>4</v>
      </c>
      <c r="C1560" s="106" t="s">
        <v>170</v>
      </c>
      <c r="D1560" s="106">
        <v>-1</v>
      </c>
      <c r="E1560" s="106" t="s">
        <v>2004</v>
      </c>
      <c r="F1560" s="106" t="s">
        <v>154</v>
      </c>
      <c r="G1560" s="33"/>
    </row>
    <row r="1561" spans="1:7" x14ac:dyDescent="0.3">
      <c r="A1561" s="119">
        <v>2016</v>
      </c>
      <c r="B1561" s="119">
        <v>1</v>
      </c>
      <c r="C1561" s="119" t="s">
        <v>8</v>
      </c>
      <c r="D1561" s="119">
        <v>0</v>
      </c>
      <c r="E1561" s="119" t="s">
        <v>2272</v>
      </c>
      <c r="F1561" s="119" t="s">
        <v>1977</v>
      </c>
      <c r="G1561" s="33"/>
    </row>
    <row r="1562" spans="1:7" ht="19.2" x14ac:dyDescent="0.3">
      <c r="A1562" s="111">
        <v>2019</v>
      </c>
      <c r="B1562" s="106">
        <v>1</v>
      </c>
      <c r="C1562" s="106" t="s">
        <v>8</v>
      </c>
      <c r="D1562" s="106">
        <v>1</v>
      </c>
      <c r="E1562" s="106" t="s">
        <v>2199</v>
      </c>
      <c r="F1562" s="106" t="s">
        <v>2028</v>
      </c>
      <c r="G1562" s="33"/>
    </row>
    <row r="1563" spans="1:7" ht="19.2" x14ac:dyDescent="0.3">
      <c r="A1563" s="111">
        <v>2019</v>
      </c>
      <c r="B1563" s="106">
        <v>3</v>
      </c>
      <c r="C1563" s="106" t="s">
        <v>8</v>
      </c>
      <c r="D1563" s="106">
        <v>1</v>
      </c>
      <c r="E1563" s="106" t="s">
        <v>2201</v>
      </c>
      <c r="F1563" s="106" t="s">
        <v>2028</v>
      </c>
      <c r="G1563" s="33"/>
    </row>
    <row r="1564" spans="1:7" ht="19.2" x14ac:dyDescent="0.3">
      <c r="A1564" s="111">
        <v>2020</v>
      </c>
      <c r="B1564" s="106">
        <v>1</v>
      </c>
      <c r="C1564" s="106" t="s">
        <v>8</v>
      </c>
      <c r="D1564" s="106">
        <v>-2</v>
      </c>
      <c r="E1564" s="106" t="s">
        <v>2200</v>
      </c>
      <c r="F1564" s="106" t="s">
        <v>2028</v>
      </c>
      <c r="G1564" s="33"/>
    </row>
    <row r="1565" spans="1:7" x14ac:dyDescent="0.3">
      <c r="A1565" s="111">
        <v>2022</v>
      </c>
      <c r="B1565" s="106">
        <v>3</v>
      </c>
      <c r="C1565" s="106" t="s">
        <v>8</v>
      </c>
      <c r="D1565" s="106">
        <v>1</v>
      </c>
      <c r="E1565" s="106" t="s">
        <v>2005</v>
      </c>
      <c r="F1565" s="106" t="s">
        <v>1977</v>
      </c>
      <c r="G1565" s="33"/>
    </row>
    <row r="1566" spans="1:7" x14ac:dyDescent="0.3">
      <c r="A1566" s="111">
        <v>2022</v>
      </c>
      <c r="B1566" s="106">
        <v>4</v>
      </c>
      <c r="C1566" s="106" t="s">
        <v>8</v>
      </c>
      <c r="D1566" s="106">
        <v>1</v>
      </c>
      <c r="E1566" s="106" t="s">
        <v>2006</v>
      </c>
      <c r="F1566" s="106" t="s">
        <v>1977</v>
      </c>
      <c r="G1566" s="33"/>
    </row>
    <row r="1567" spans="1:7" x14ac:dyDescent="0.3">
      <c r="A1567" s="111">
        <v>2023</v>
      </c>
      <c r="B1567" s="106">
        <v>1</v>
      </c>
      <c r="C1567" s="106" t="s">
        <v>8</v>
      </c>
      <c r="D1567" s="106">
        <v>1</v>
      </c>
      <c r="E1567" s="106" t="s">
        <v>2007</v>
      </c>
      <c r="F1567" s="106" t="s">
        <v>1977</v>
      </c>
      <c r="G1567" s="33"/>
    </row>
    <row r="1568" spans="1:7" x14ac:dyDescent="0.3">
      <c r="A1568" s="119">
        <v>2016</v>
      </c>
      <c r="B1568" s="119">
        <v>1</v>
      </c>
      <c r="C1568" s="119" t="s">
        <v>57</v>
      </c>
      <c r="D1568" s="119">
        <v>0</v>
      </c>
      <c r="E1568" s="119" t="s">
        <v>2273</v>
      </c>
      <c r="F1568" s="119" t="s">
        <v>1977</v>
      </c>
      <c r="G1568" s="33"/>
    </row>
    <row r="1569" spans="1:7" x14ac:dyDescent="0.3">
      <c r="A1569" s="111">
        <v>2022</v>
      </c>
      <c r="B1569" s="106">
        <v>4</v>
      </c>
      <c r="C1569" s="106" t="s">
        <v>57</v>
      </c>
      <c r="D1569" s="106">
        <v>1</v>
      </c>
      <c r="E1569" s="106" t="s">
        <v>2008</v>
      </c>
      <c r="F1569" s="106" t="s">
        <v>1977</v>
      </c>
      <c r="G1569" s="33"/>
    </row>
    <row r="1570" spans="1:7" x14ac:dyDescent="0.3">
      <c r="A1570" s="111">
        <v>2023</v>
      </c>
      <c r="B1570" s="106">
        <v>4</v>
      </c>
      <c r="C1570" s="106" t="s">
        <v>57</v>
      </c>
      <c r="D1570" s="106">
        <v>1</v>
      </c>
      <c r="E1570" s="106" t="s">
        <v>2009</v>
      </c>
      <c r="F1570" s="106" t="s">
        <v>1977</v>
      </c>
      <c r="G1570" s="33"/>
    </row>
    <row r="1571" spans="1:7" x14ac:dyDescent="0.3">
      <c r="A1571" s="119">
        <v>2015</v>
      </c>
      <c r="B1571" s="119">
        <v>1</v>
      </c>
      <c r="C1571" s="119" t="s">
        <v>19</v>
      </c>
      <c r="D1571" s="119">
        <v>0</v>
      </c>
      <c r="E1571" s="119" t="s">
        <v>2233</v>
      </c>
      <c r="F1571" s="119" t="s">
        <v>1977</v>
      </c>
      <c r="G1571" s="33"/>
    </row>
    <row r="1572" spans="1:7" x14ac:dyDescent="0.3">
      <c r="A1572" s="119">
        <v>2015</v>
      </c>
      <c r="B1572" s="119">
        <v>4</v>
      </c>
      <c r="C1572" s="119" t="s">
        <v>9</v>
      </c>
      <c r="D1572" s="119">
        <v>0</v>
      </c>
      <c r="E1572" s="119" t="s">
        <v>2274</v>
      </c>
      <c r="F1572" s="119" t="s">
        <v>1977</v>
      </c>
      <c r="G1572" s="33"/>
    </row>
    <row r="1573" spans="1:7" x14ac:dyDescent="0.3">
      <c r="A1573" s="119">
        <v>2019</v>
      </c>
      <c r="B1573" s="119">
        <v>3</v>
      </c>
      <c r="C1573" s="119" t="s">
        <v>9</v>
      </c>
      <c r="D1573" s="119">
        <v>1</v>
      </c>
      <c r="E1573" s="106" t="s">
        <v>2275</v>
      </c>
      <c r="F1573" s="119" t="s">
        <v>1977</v>
      </c>
      <c r="G1573" s="33"/>
    </row>
    <row r="1574" spans="1:7" x14ac:dyDescent="0.3">
      <c r="A1574" s="111">
        <v>2020</v>
      </c>
      <c r="B1574" s="106">
        <v>2</v>
      </c>
      <c r="C1574" s="106" t="s">
        <v>9</v>
      </c>
      <c r="D1574" s="106">
        <v>-1</v>
      </c>
      <c r="E1574" s="106" t="s">
        <v>2276</v>
      </c>
      <c r="F1574" s="106" t="s">
        <v>1977</v>
      </c>
      <c r="G1574" s="33"/>
    </row>
    <row r="1575" spans="1:7" x14ac:dyDescent="0.3">
      <c r="A1575" s="111">
        <v>2023</v>
      </c>
      <c r="B1575" s="106">
        <v>2</v>
      </c>
      <c r="C1575" s="106" t="s">
        <v>9</v>
      </c>
      <c r="D1575" s="106">
        <v>1</v>
      </c>
      <c r="E1575" s="106" t="s">
        <v>2010</v>
      </c>
      <c r="F1575" s="106" t="s">
        <v>1977</v>
      </c>
      <c r="G1575" s="33"/>
    </row>
    <row r="1576" spans="1:7" x14ac:dyDescent="0.3">
      <c r="A1576" s="119">
        <v>2016</v>
      </c>
      <c r="B1576" s="119">
        <v>1</v>
      </c>
      <c r="C1576" s="119" t="s">
        <v>10</v>
      </c>
      <c r="D1576" s="119">
        <v>0</v>
      </c>
      <c r="E1576" s="119" t="s">
        <v>2277</v>
      </c>
      <c r="F1576" s="119" t="s">
        <v>1977</v>
      </c>
      <c r="G1576" s="33"/>
    </row>
    <row r="1577" spans="1:7" x14ac:dyDescent="0.3">
      <c r="A1577" s="111">
        <v>2023</v>
      </c>
      <c r="B1577" s="106">
        <v>1</v>
      </c>
      <c r="C1577" s="106" t="s">
        <v>10</v>
      </c>
      <c r="D1577" s="106">
        <v>1</v>
      </c>
      <c r="E1577" s="106" t="s">
        <v>2011</v>
      </c>
      <c r="F1577" s="106" t="s">
        <v>1977</v>
      </c>
      <c r="G1577" s="33"/>
    </row>
    <row r="1578" spans="1:7" x14ac:dyDescent="0.3">
      <c r="A1578" s="111">
        <v>2016</v>
      </c>
      <c r="B1578" s="106">
        <v>1</v>
      </c>
      <c r="C1578" s="106" t="s">
        <v>20</v>
      </c>
      <c r="D1578" s="106">
        <v>0</v>
      </c>
      <c r="E1578" s="119" t="s">
        <v>2278</v>
      </c>
      <c r="F1578" s="106" t="s">
        <v>154</v>
      </c>
      <c r="G1578" s="33"/>
    </row>
    <row r="1579" spans="1:7" x14ac:dyDescent="0.3">
      <c r="A1579" s="111">
        <v>2016</v>
      </c>
      <c r="B1579" s="106">
        <v>1</v>
      </c>
      <c r="C1579" s="106" t="s">
        <v>41</v>
      </c>
      <c r="D1579" s="106">
        <v>1</v>
      </c>
      <c r="E1579" s="106" t="s">
        <v>2202</v>
      </c>
      <c r="F1579" s="106" t="s">
        <v>2028</v>
      </c>
      <c r="G1579" s="33"/>
    </row>
    <row r="1580" spans="1:7" x14ac:dyDescent="0.3">
      <c r="A1580" s="111">
        <v>2017</v>
      </c>
      <c r="B1580" s="106">
        <v>1</v>
      </c>
      <c r="C1580" s="106" t="s">
        <v>41</v>
      </c>
      <c r="D1580" s="106">
        <v>1</v>
      </c>
      <c r="E1580" s="106" t="s">
        <v>2203</v>
      </c>
      <c r="F1580" s="106" t="s">
        <v>2028</v>
      </c>
      <c r="G1580" s="33"/>
    </row>
    <row r="1581" spans="1:7" x14ac:dyDescent="0.3">
      <c r="A1581" s="111">
        <v>2018</v>
      </c>
      <c r="B1581" s="106">
        <v>1</v>
      </c>
      <c r="C1581" s="106" t="s">
        <v>41</v>
      </c>
      <c r="D1581" s="106">
        <v>1</v>
      </c>
      <c r="E1581" s="106" t="s">
        <v>2204</v>
      </c>
      <c r="F1581" s="106" t="s">
        <v>2028</v>
      </c>
      <c r="G1581" s="33"/>
    </row>
    <row r="1582" spans="1:7" x14ac:dyDescent="0.3">
      <c r="A1582" s="111">
        <v>2019</v>
      </c>
      <c r="B1582" s="106">
        <v>1</v>
      </c>
      <c r="C1582" s="106" t="s">
        <v>41</v>
      </c>
      <c r="D1582" s="106">
        <v>1</v>
      </c>
      <c r="E1582" s="106" t="s">
        <v>2205</v>
      </c>
      <c r="F1582" s="106" t="s">
        <v>2028</v>
      </c>
      <c r="G1582" s="33"/>
    </row>
    <row r="1583" spans="1:7" x14ac:dyDescent="0.3">
      <c r="A1583" s="111">
        <v>2019</v>
      </c>
      <c r="B1583" s="106">
        <v>4</v>
      </c>
      <c r="C1583" s="106" t="s">
        <v>41</v>
      </c>
      <c r="D1583" s="106">
        <v>-1</v>
      </c>
      <c r="E1583" s="106" t="s">
        <v>2206</v>
      </c>
      <c r="F1583" s="106" t="s">
        <v>2028</v>
      </c>
      <c r="G1583" s="33"/>
    </row>
    <row r="1584" spans="1:7" x14ac:dyDescent="0.3">
      <c r="A1584" s="111">
        <v>2020</v>
      </c>
      <c r="B1584" s="106">
        <v>1</v>
      </c>
      <c r="C1584" s="106" t="s">
        <v>41</v>
      </c>
      <c r="D1584" s="106">
        <v>-2</v>
      </c>
      <c r="E1584" s="106" t="s">
        <v>2207</v>
      </c>
      <c r="F1584" s="106" t="s">
        <v>2028</v>
      </c>
      <c r="G1584" s="33"/>
    </row>
    <row r="1585" spans="1:7" x14ac:dyDescent="0.3">
      <c r="A1585" s="111">
        <v>2016</v>
      </c>
      <c r="B1585" s="106">
        <v>1</v>
      </c>
      <c r="C1585" s="106" t="s">
        <v>59</v>
      </c>
      <c r="D1585" s="106">
        <v>0</v>
      </c>
      <c r="E1585" s="119" t="s">
        <v>2277</v>
      </c>
      <c r="F1585" s="106" t="s">
        <v>1977</v>
      </c>
      <c r="G1585" s="33"/>
    </row>
    <row r="1586" spans="1:7" ht="19.2" x14ac:dyDescent="0.3">
      <c r="A1586" s="111">
        <v>2017</v>
      </c>
      <c r="B1586" s="106">
        <v>1</v>
      </c>
      <c r="C1586" s="106" t="s">
        <v>21</v>
      </c>
      <c r="D1586" s="106">
        <v>1</v>
      </c>
      <c r="E1586" s="106" t="s">
        <v>2209</v>
      </c>
      <c r="F1586" s="106" t="s">
        <v>2028</v>
      </c>
      <c r="G1586" s="33"/>
    </row>
    <row r="1587" spans="1:7" ht="19.2" x14ac:dyDescent="0.3">
      <c r="A1587" s="111">
        <v>2017</v>
      </c>
      <c r="B1587" s="106">
        <v>4</v>
      </c>
      <c r="C1587" s="106" t="s">
        <v>21</v>
      </c>
      <c r="D1587" s="106">
        <v>1</v>
      </c>
      <c r="E1587" s="106" t="s">
        <v>2210</v>
      </c>
      <c r="F1587" s="106" t="s">
        <v>2028</v>
      </c>
      <c r="G1587" s="33"/>
    </row>
    <row r="1588" spans="1:7" ht="19.2" x14ac:dyDescent="0.3">
      <c r="A1588" s="111">
        <v>2019</v>
      </c>
      <c r="B1588" s="106">
        <v>2</v>
      </c>
      <c r="C1588" s="106" t="s">
        <v>21</v>
      </c>
      <c r="D1588" s="106">
        <v>1</v>
      </c>
      <c r="E1588" s="106" t="s">
        <v>2211</v>
      </c>
      <c r="F1588" s="106" t="s">
        <v>2028</v>
      </c>
      <c r="G1588" s="33"/>
    </row>
    <row r="1589" spans="1:7" ht="28.8" x14ac:dyDescent="0.3">
      <c r="A1589" s="111">
        <v>2020</v>
      </c>
      <c r="B1589" s="106">
        <v>1</v>
      </c>
      <c r="C1589" s="106" t="s">
        <v>21</v>
      </c>
      <c r="D1589" s="106">
        <v>-3</v>
      </c>
      <c r="E1589" s="106" t="s">
        <v>2212</v>
      </c>
      <c r="F1589" s="106" t="s">
        <v>2028</v>
      </c>
      <c r="G1589" s="33"/>
    </row>
    <row r="1590" spans="1:7" x14ac:dyDescent="0.3">
      <c r="A1590" s="111">
        <v>2022</v>
      </c>
      <c r="B1590" s="106">
        <v>3</v>
      </c>
      <c r="C1590" s="106" t="s">
        <v>21</v>
      </c>
      <c r="D1590" s="106">
        <v>1</v>
      </c>
      <c r="E1590" s="106" t="s">
        <v>2012</v>
      </c>
      <c r="F1590" s="106" t="s">
        <v>154</v>
      </c>
      <c r="G1590" s="33"/>
    </row>
    <row r="1591" spans="1:7" x14ac:dyDescent="0.3">
      <c r="A1591" s="119">
        <v>2015</v>
      </c>
      <c r="B1591" s="119">
        <v>1</v>
      </c>
      <c r="C1591" s="119" t="s">
        <v>42</v>
      </c>
      <c r="D1591" s="119">
        <v>0</v>
      </c>
      <c r="E1591" s="119" t="s">
        <v>2234</v>
      </c>
      <c r="F1591" s="119" t="s">
        <v>2028</v>
      </c>
      <c r="G1591" s="33"/>
    </row>
    <row r="1592" spans="1:7" x14ac:dyDescent="0.3">
      <c r="A1592" s="119">
        <v>2016</v>
      </c>
      <c r="B1592" s="119">
        <v>1</v>
      </c>
      <c r="C1592" s="119" t="s">
        <v>43</v>
      </c>
      <c r="D1592" s="119">
        <v>0</v>
      </c>
      <c r="E1592" s="119" t="s">
        <v>2279</v>
      </c>
      <c r="F1592" s="119" t="s">
        <v>2028</v>
      </c>
      <c r="G1592" s="33"/>
    </row>
    <row r="1593" spans="1:7" x14ac:dyDescent="0.3">
      <c r="A1593" s="119">
        <v>2016</v>
      </c>
      <c r="B1593" s="119">
        <v>1</v>
      </c>
      <c r="C1593" s="119" t="s">
        <v>22</v>
      </c>
      <c r="D1593" s="119">
        <v>0</v>
      </c>
      <c r="E1593" s="119" t="s">
        <v>2280</v>
      </c>
      <c r="F1593" s="119" t="s">
        <v>1977</v>
      </c>
      <c r="G1593" s="33"/>
    </row>
    <row r="1594" spans="1:7" x14ac:dyDescent="0.3">
      <c r="A1594" s="111">
        <v>2019</v>
      </c>
      <c r="B1594" s="106">
        <v>3</v>
      </c>
      <c r="C1594" s="106" t="s">
        <v>22</v>
      </c>
      <c r="D1594" s="106">
        <v>1</v>
      </c>
      <c r="E1594" s="106" t="s">
        <v>2213</v>
      </c>
      <c r="F1594" s="106" t="s">
        <v>2028</v>
      </c>
      <c r="G1594" s="33"/>
    </row>
    <row r="1595" spans="1:7" x14ac:dyDescent="0.3">
      <c r="A1595" s="111">
        <v>2020</v>
      </c>
      <c r="B1595" s="106">
        <v>2</v>
      </c>
      <c r="C1595" s="106" t="s">
        <v>22</v>
      </c>
      <c r="D1595" s="106">
        <v>-1</v>
      </c>
      <c r="E1595" s="106" t="s">
        <v>2214</v>
      </c>
      <c r="F1595" s="106" t="s">
        <v>2028</v>
      </c>
      <c r="G1595" s="33"/>
    </row>
    <row r="1596" spans="1:7" x14ac:dyDescent="0.3">
      <c r="A1596" s="111">
        <v>2023</v>
      </c>
      <c r="B1596" s="106">
        <v>2</v>
      </c>
      <c r="C1596" s="106" t="s">
        <v>22</v>
      </c>
      <c r="D1596" s="106">
        <v>1</v>
      </c>
      <c r="E1596" s="106" t="s">
        <v>2013</v>
      </c>
      <c r="F1596" s="106" t="s">
        <v>1977</v>
      </c>
    </row>
    <row r="1597" spans="1:7" x14ac:dyDescent="0.3">
      <c r="A1597" s="111">
        <v>2023</v>
      </c>
      <c r="B1597" s="106">
        <v>4</v>
      </c>
      <c r="C1597" s="106" t="s">
        <v>22</v>
      </c>
      <c r="D1597" s="106">
        <v>1</v>
      </c>
      <c r="E1597" s="106" t="s">
        <v>2014</v>
      </c>
      <c r="F1597" s="106" t="s">
        <v>1977</v>
      </c>
    </row>
    <row r="1598" spans="1:7" x14ac:dyDescent="0.3">
      <c r="A1598" s="119">
        <v>2016</v>
      </c>
      <c r="B1598" s="119">
        <v>1</v>
      </c>
      <c r="C1598" s="119" t="s">
        <v>11</v>
      </c>
      <c r="D1598" s="119">
        <v>0</v>
      </c>
      <c r="E1598" s="119" t="s">
        <v>2281</v>
      </c>
      <c r="F1598" s="119" t="s">
        <v>1977</v>
      </c>
    </row>
    <row r="1599" spans="1:7" x14ac:dyDescent="0.3">
      <c r="A1599" s="119">
        <v>2016</v>
      </c>
      <c r="B1599" s="119">
        <v>1</v>
      </c>
      <c r="C1599" s="119" t="s">
        <v>18</v>
      </c>
      <c r="D1599" s="119">
        <v>0</v>
      </c>
      <c r="E1599" s="119" t="s">
        <v>2235</v>
      </c>
      <c r="F1599" s="119" t="s">
        <v>2028</v>
      </c>
    </row>
    <row r="1600" spans="1:7" x14ac:dyDescent="0.3">
      <c r="A1600" s="119">
        <v>2014</v>
      </c>
      <c r="B1600" s="119">
        <v>4</v>
      </c>
      <c r="C1600" s="119" t="s">
        <v>37</v>
      </c>
      <c r="D1600" s="119">
        <v>0</v>
      </c>
      <c r="E1600" s="119" t="s">
        <v>2294</v>
      </c>
      <c r="F1600" s="119" t="s">
        <v>2028</v>
      </c>
    </row>
    <row r="1601" spans="1:7" x14ac:dyDescent="0.3">
      <c r="A1601" s="119">
        <v>2016</v>
      </c>
      <c r="B1601" s="119">
        <v>1</v>
      </c>
      <c r="C1601" s="119" t="s">
        <v>58</v>
      </c>
      <c r="D1601" s="119">
        <v>0</v>
      </c>
      <c r="E1601" s="119" t="s">
        <v>2282</v>
      </c>
      <c r="F1601" s="119" t="s">
        <v>1977</v>
      </c>
    </row>
    <row r="1602" spans="1:7" ht="7.35" customHeight="1" x14ac:dyDescent="0.3">
      <c r="A1602" s="119">
        <v>2015</v>
      </c>
      <c r="B1602" s="119">
        <v>2</v>
      </c>
      <c r="C1602" s="119" t="s">
        <v>60</v>
      </c>
      <c r="D1602" s="119">
        <v>0</v>
      </c>
      <c r="E1602" s="119" t="s">
        <v>2236</v>
      </c>
      <c r="F1602" s="119" t="s">
        <v>1977</v>
      </c>
      <c r="G1602" s="33"/>
    </row>
    <row r="1603" spans="1:7" x14ac:dyDescent="0.3">
      <c r="A1603" s="111">
        <v>2018</v>
      </c>
      <c r="B1603" s="106">
        <v>4</v>
      </c>
      <c r="C1603" s="106" t="s">
        <v>60</v>
      </c>
      <c r="D1603" s="106">
        <v>1</v>
      </c>
      <c r="E1603" s="106" t="s">
        <v>2215</v>
      </c>
      <c r="F1603" s="106" t="s">
        <v>2028</v>
      </c>
    </row>
    <row r="1604" spans="1:7" x14ac:dyDescent="0.3">
      <c r="A1604" s="111">
        <v>2019</v>
      </c>
      <c r="B1604" s="106">
        <v>2</v>
      </c>
      <c r="C1604" s="106" t="s">
        <v>60</v>
      </c>
      <c r="D1604" s="106">
        <v>1</v>
      </c>
      <c r="E1604" s="106" t="s">
        <v>2217</v>
      </c>
      <c r="F1604" s="106" t="s">
        <v>2028</v>
      </c>
    </row>
    <row r="1605" spans="1:7" ht="19.2" x14ac:dyDescent="0.3">
      <c r="A1605" s="111">
        <v>2020</v>
      </c>
      <c r="B1605" s="106">
        <v>2</v>
      </c>
      <c r="C1605" s="106" t="s">
        <v>60</v>
      </c>
      <c r="D1605" s="106">
        <v>-2</v>
      </c>
      <c r="E1605" s="106" t="s">
        <v>2216</v>
      </c>
      <c r="F1605" s="106" t="s">
        <v>2028</v>
      </c>
    </row>
    <row r="1606" spans="1:7" x14ac:dyDescent="0.3">
      <c r="A1606" s="111">
        <v>2023</v>
      </c>
      <c r="B1606" s="106">
        <v>4</v>
      </c>
      <c r="C1606" s="106" t="s">
        <v>60</v>
      </c>
      <c r="D1606" s="106">
        <v>1</v>
      </c>
      <c r="E1606" s="106" t="s">
        <v>2218</v>
      </c>
      <c r="F1606" s="106" t="s">
        <v>1977</v>
      </c>
    </row>
    <row r="1607" spans="1:7" x14ac:dyDescent="0.3">
      <c r="A1607" s="119">
        <v>2016</v>
      </c>
      <c r="B1607" s="119">
        <v>1</v>
      </c>
      <c r="C1607" s="119" t="s">
        <v>12</v>
      </c>
      <c r="D1607" s="119">
        <v>0</v>
      </c>
      <c r="E1607" s="119" t="s">
        <v>2283</v>
      </c>
      <c r="F1607" s="119" t="s">
        <v>1977</v>
      </c>
    </row>
    <row r="1608" spans="1:7" x14ac:dyDescent="0.3">
      <c r="A1608" s="111">
        <v>2020</v>
      </c>
      <c r="B1608" s="106">
        <v>1</v>
      </c>
      <c r="C1608" s="106" t="s">
        <v>12</v>
      </c>
      <c r="D1608" s="106">
        <v>1</v>
      </c>
      <c r="E1608" s="106" t="s">
        <v>2208</v>
      </c>
      <c r="F1608" s="106" t="s">
        <v>2028</v>
      </c>
    </row>
    <row r="1609" spans="1:7" x14ac:dyDescent="0.3">
      <c r="A1609" s="111">
        <v>2021</v>
      </c>
      <c r="B1609" s="106">
        <v>1</v>
      </c>
      <c r="C1609" s="106" t="s">
        <v>12</v>
      </c>
      <c r="D1609" s="106">
        <v>1</v>
      </c>
      <c r="E1609" s="106" t="s">
        <v>2015</v>
      </c>
      <c r="F1609" s="106" t="s">
        <v>1977</v>
      </c>
    </row>
    <row r="1610" spans="1:7" ht="9.6" customHeight="1" x14ac:dyDescent="0.3">
      <c r="A1610" s="119">
        <v>2016</v>
      </c>
      <c r="B1610" s="119">
        <v>1</v>
      </c>
      <c r="C1610" s="119" t="s">
        <v>45</v>
      </c>
      <c r="D1610" s="119">
        <v>0</v>
      </c>
      <c r="E1610" s="119" t="s">
        <v>2284</v>
      </c>
      <c r="F1610" s="119" t="s">
        <v>2237</v>
      </c>
    </row>
    <row r="1611" spans="1:7" ht="9.6" customHeight="1" x14ac:dyDescent="0.3">
      <c r="A1611" s="119">
        <v>2016</v>
      </c>
      <c r="B1611" s="119">
        <v>1</v>
      </c>
      <c r="C1611" s="119" t="s">
        <v>23</v>
      </c>
      <c r="D1611" s="119">
        <v>0</v>
      </c>
      <c r="E1611" s="119" t="s">
        <v>2285</v>
      </c>
      <c r="F1611" s="119" t="s">
        <v>1977</v>
      </c>
    </row>
    <row r="1612" spans="1:7" ht="9" customHeight="1" x14ac:dyDescent="0.3">
      <c r="A1612" s="119">
        <v>2016</v>
      </c>
      <c r="B1612" s="119">
        <v>2</v>
      </c>
      <c r="C1612" s="119" t="s">
        <v>33</v>
      </c>
      <c r="D1612" s="119">
        <v>0</v>
      </c>
      <c r="E1612" s="119" t="s">
        <v>2286</v>
      </c>
      <c r="F1612" s="119" t="s">
        <v>154</v>
      </c>
    </row>
    <row r="1613" spans="1:7" ht="9" customHeight="1" x14ac:dyDescent="0.3">
      <c r="A1613" s="111">
        <v>2016</v>
      </c>
      <c r="B1613" s="106">
        <v>1</v>
      </c>
      <c r="C1613" s="106" t="s">
        <v>13</v>
      </c>
      <c r="D1613" s="106">
        <v>0</v>
      </c>
      <c r="E1613" s="119" t="s">
        <v>2277</v>
      </c>
      <c r="F1613" s="106" t="s">
        <v>1977</v>
      </c>
    </row>
    <row r="1614" spans="1:7" ht="9.6" customHeight="1" x14ac:dyDescent="0.3">
      <c r="A1614" s="111">
        <v>2023</v>
      </c>
      <c r="B1614" s="106">
        <v>2</v>
      </c>
      <c r="C1614" s="106" t="s">
        <v>13</v>
      </c>
      <c r="D1614" s="106">
        <v>1</v>
      </c>
      <c r="E1614" s="106" t="s">
        <v>2016</v>
      </c>
      <c r="F1614" s="106" t="s">
        <v>1977</v>
      </c>
    </row>
    <row r="1615" spans="1:7" ht="19.2" x14ac:dyDescent="0.3">
      <c r="A1615" s="111">
        <v>2021</v>
      </c>
      <c r="B1615" s="106">
        <v>3</v>
      </c>
      <c r="C1615" s="106" t="s">
        <v>50</v>
      </c>
      <c r="D1615" s="106">
        <v>0</v>
      </c>
      <c r="E1615" s="106" t="s">
        <v>2079</v>
      </c>
      <c r="F1615" s="106" t="s">
        <v>2028</v>
      </c>
    </row>
    <row r="1616" spans="1:7" ht="9.6" customHeight="1" x14ac:dyDescent="0.3">
      <c r="A1616" s="111">
        <v>2015</v>
      </c>
      <c r="B1616" s="106">
        <v>2</v>
      </c>
      <c r="C1616" s="106" t="s">
        <v>14</v>
      </c>
      <c r="D1616" s="106">
        <v>1</v>
      </c>
      <c r="E1616" s="106" t="s">
        <v>2287</v>
      </c>
      <c r="F1616" s="106" t="s">
        <v>1977</v>
      </c>
    </row>
    <row r="1617" spans="1:6" ht="9.6" customHeight="1" x14ac:dyDescent="0.3">
      <c r="A1617" s="111">
        <v>2016</v>
      </c>
      <c r="B1617" s="106">
        <v>2</v>
      </c>
      <c r="C1617" s="106" t="s">
        <v>14</v>
      </c>
      <c r="D1617" s="106">
        <v>1</v>
      </c>
      <c r="E1617" s="106" t="s">
        <v>2219</v>
      </c>
      <c r="F1617" s="106" t="s">
        <v>1977</v>
      </c>
    </row>
    <row r="1618" spans="1:6" ht="33" customHeight="1" x14ac:dyDescent="0.3">
      <c r="A1618" s="111">
        <v>2017</v>
      </c>
      <c r="B1618" s="106">
        <v>4</v>
      </c>
      <c r="C1618" s="106" t="s">
        <v>14</v>
      </c>
      <c r="D1618" s="106">
        <v>1</v>
      </c>
      <c r="E1618" s="106" t="s">
        <v>2220</v>
      </c>
      <c r="F1618" s="106" t="s">
        <v>1977</v>
      </c>
    </row>
    <row r="1619" spans="1:6" ht="9.6" customHeight="1" x14ac:dyDescent="0.3">
      <c r="A1619" s="111">
        <v>2019</v>
      </c>
      <c r="B1619" s="106">
        <v>4</v>
      </c>
      <c r="C1619" s="106" t="s">
        <v>14</v>
      </c>
      <c r="D1619" s="106">
        <v>1</v>
      </c>
      <c r="E1619" s="106" t="s">
        <v>2221</v>
      </c>
      <c r="F1619" s="106" t="s">
        <v>1977</v>
      </c>
    </row>
    <row r="1620" spans="1:6" ht="9.6" customHeight="1" x14ac:dyDescent="0.3">
      <c r="A1620" s="111">
        <v>2020</v>
      </c>
      <c r="B1620" s="106">
        <v>1</v>
      </c>
      <c r="C1620" s="106" t="s">
        <v>14</v>
      </c>
      <c r="D1620" s="106">
        <v>-3</v>
      </c>
      <c r="E1620" s="106" t="s">
        <v>2222</v>
      </c>
      <c r="F1620" s="106" t="s">
        <v>1977</v>
      </c>
    </row>
    <row r="1621" spans="1:6" ht="9.6" customHeight="1" x14ac:dyDescent="0.3">
      <c r="A1621" s="111">
        <v>2022</v>
      </c>
      <c r="B1621" s="106">
        <v>2</v>
      </c>
      <c r="C1621" s="106" t="s">
        <v>14</v>
      </c>
      <c r="D1621" s="106">
        <v>1</v>
      </c>
      <c r="E1621" s="106" t="s">
        <v>2017</v>
      </c>
      <c r="F1621" s="106" t="s">
        <v>1977</v>
      </c>
    </row>
    <row r="1622" spans="1:6" ht="9.6" customHeight="1" x14ac:dyDescent="0.3">
      <c r="A1622" s="111">
        <v>2022</v>
      </c>
      <c r="B1622" s="106">
        <v>4</v>
      </c>
      <c r="C1622" s="106" t="s">
        <v>14</v>
      </c>
      <c r="D1622" s="106">
        <v>1</v>
      </c>
      <c r="E1622" s="106" t="s">
        <v>2018</v>
      </c>
      <c r="F1622" s="106" t="s">
        <v>1977</v>
      </c>
    </row>
    <row r="1623" spans="1:6" ht="9.6" customHeight="1" x14ac:dyDescent="0.3">
      <c r="A1623" s="111">
        <v>2023</v>
      </c>
      <c r="B1623" s="106">
        <v>1</v>
      </c>
      <c r="C1623" s="106" t="s">
        <v>14</v>
      </c>
      <c r="D1623" s="106">
        <v>1</v>
      </c>
      <c r="E1623" s="106" t="s">
        <v>2019</v>
      </c>
      <c r="F1623" s="106" t="s">
        <v>154</v>
      </c>
    </row>
    <row r="1624" spans="1:6" ht="9.6" customHeight="1" x14ac:dyDescent="0.3">
      <c r="A1624" s="119">
        <v>2012</v>
      </c>
      <c r="B1624" s="119">
        <v>3</v>
      </c>
      <c r="C1624" s="119" t="s">
        <v>34</v>
      </c>
      <c r="D1624" s="119">
        <v>1</v>
      </c>
      <c r="E1624" s="119" t="s">
        <v>2291</v>
      </c>
      <c r="F1624" s="119" t="s">
        <v>2028</v>
      </c>
    </row>
    <row r="1625" spans="1:6" ht="9.6" customHeight="1" x14ac:dyDescent="0.3">
      <c r="A1625" s="119">
        <v>2019</v>
      </c>
      <c r="B1625" s="119">
        <v>1</v>
      </c>
      <c r="C1625" s="119" t="s">
        <v>46</v>
      </c>
      <c r="D1625" s="119">
        <v>0</v>
      </c>
      <c r="E1625" s="119" t="s">
        <v>2290</v>
      </c>
      <c r="F1625" s="119" t="s">
        <v>154</v>
      </c>
    </row>
    <row r="1626" spans="1:6" ht="9.6" customHeight="1" x14ac:dyDescent="0.3">
      <c r="A1626" s="119">
        <v>2016</v>
      </c>
      <c r="B1626" s="119">
        <v>1</v>
      </c>
      <c r="C1626" s="119" t="s">
        <v>64</v>
      </c>
      <c r="D1626" s="119">
        <v>1</v>
      </c>
      <c r="E1626" s="119" t="s">
        <v>2288</v>
      </c>
      <c r="F1626" s="119" t="s">
        <v>1977</v>
      </c>
    </row>
    <row r="1627" spans="1:6" ht="9.6" customHeight="1" x14ac:dyDescent="0.3">
      <c r="A1627" s="111">
        <v>2016</v>
      </c>
      <c r="B1627" s="106">
        <v>1</v>
      </c>
      <c r="C1627" s="106" t="s">
        <v>24</v>
      </c>
      <c r="D1627" s="106">
        <v>0</v>
      </c>
      <c r="E1627" s="119" t="s">
        <v>2289</v>
      </c>
      <c r="F1627" s="106" t="s">
        <v>1977</v>
      </c>
    </row>
    <row r="1628" spans="1:6" ht="9.6" customHeight="1" x14ac:dyDescent="0.3">
      <c r="A1628" s="119">
        <v>2016</v>
      </c>
      <c r="B1628" s="119">
        <v>1</v>
      </c>
      <c r="C1628" s="119" t="s">
        <v>66</v>
      </c>
      <c r="D1628" s="119">
        <v>0</v>
      </c>
      <c r="E1628" s="119" t="s">
        <v>2292</v>
      </c>
      <c r="F1628" s="119" t="s">
        <v>1977</v>
      </c>
    </row>
    <row r="1629" spans="1:6" ht="9.6" customHeight="1" x14ac:dyDescent="0.3">
      <c r="A1629" s="111">
        <v>2022</v>
      </c>
      <c r="B1629" s="106">
        <v>4</v>
      </c>
      <c r="C1629" s="106" t="s">
        <v>66</v>
      </c>
      <c r="D1629" s="106">
        <v>1</v>
      </c>
      <c r="E1629" s="106" t="s">
        <v>2020</v>
      </c>
      <c r="F1629" s="106" t="s">
        <v>1977</v>
      </c>
    </row>
    <row r="1630" spans="1:6" ht="9.6" customHeight="1" x14ac:dyDescent="0.3">
      <c r="A1630" s="111">
        <v>2023</v>
      </c>
      <c r="B1630" s="106">
        <v>4</v>
      </c>
      <c r="C1630" s="106" t="s">
        <v>66</v>
      </c>
      <c r="D1630" s="106">
        <v>1</v>
      </c>
      <c r="E1630" s="106" t="s">
        <v>2021</v>
      </c>
      <c r="F1630" s="106" t="s">
        <v>2109</v>
      </c>
    </row>
    <row r="1631" spans="1:6" ht="9.6" customHeight="1" x14ac:dyDescent="0.3">
      <c r="A1631" s="119">
        <v>2016</v>
      </c>
      <c r="B1631" s="119">
        <v>1</v>
      </c>
      <c r="C1631" s="119" t="s">
        <v>52</v>
      </c>
      <c r="D1631" s="119">
        <v>0</v>
      </c>
      <c r="E1631" s="119" t="s">
        <v>2293</v>
      </c>
      <c r="F1631" s="119" t="s">
        <v>154</v>
      </c>
    </row>
    <row r="1632" spans="1:6" ht="9" customHeight="1" x14ac:dyDescent="0.3">
      <c r="A1632" s="119">
        <v>2016</v>
      </c>
      <c r="B1632" s="119">
        <v>1</v>
      </c>
      <c r="C1632" s="119" t="s">
        <v>39</v>
      </c>
      <c r="D1632" s="119">
        <v>0</v>
      </c>
      <c r="E1632" s="119" t="s">
        <v>2232</v>
      </c>
      <c r="F1632" s="119" t="s">
        <v>154</v>
      </c>
    </row>
    <row r="1633" spans="1:6" ht="9" customHeight="1" x14ac:dyDescent="0.3">
      <c r="A1633" s="119">
        <v>2017</v>
      </c>
      <c r="B1633" s="119">
        <v>2</v>
      </c>
      <c r="C1633" s="119" t="s">
        <v>65</v>
      </c>
      <c r="D1633" s="119">
        <v>0</v>
      </c>
      <c r="E1633" s="119" t="s">
        <v>2238</v>
      </c>
      <c r="F1633" s="119" t="s">
        <v>2028</v>
      </c>
    </row>
    <row r="1634" spans="1:6" ht="9" customHeight="1" x14ac:dyDescent="0.3">
      <c r="A1634" s="119">
        <v>2016</v>
      </c>
      <c r="B1634" s="119">
        <v>1</v>
      </c>
      <c r="C1634" s="119" t="s">
        <v>47</v>
      </c>
      <c r="D1634" s="119">
        <v>0</v>
      </c>
      <c r="E1634" s="119" t="s">
        <v>2295</v>
      </c>
      <c r="F1634" s="119" t="s">
        <v>154</v>
      </c>
    </row>
    <row r="1635" spans="1:6" ht="9.6" customHeight="1" x14ac:dyDescent="0.3">
      <c r="A1635" s="119">
        <v>2014</v>
      </c>
      <c r="B1635" s="119">
        <v>4</v>
      </c>
      <c r="C1635" s="119" t="s">
        <v>56</v>
      </c>
      <c r="D1635" s="119">
        <v>0</v>
      </c>
      <c r="E1635" s="119" t="s">
        <v>2296</v>
      </c>
      <c r="F1635" s="119" t="s">
        <v>1977</v>
      </c>
    </row>
    <row r="1636" spans="1:6" ht="9.6" customHeight="1" x14ac:dyDescent="0.3">
      <c r="A1636" s="111">
        <v>2017</v>
      </c>
      <c r="B1636" s="106">
        <v>3</v>
      </c>
      <c r="C1636" s="106" t="s">
        <v>56</v>
      </c>
      <c r="D1636" s="106">
        <v>1</v>
      </c>
      <c r="E1636" s="106" t="s">
        <v>2223</v>
      </c>
      <c r="F1636" s="119" t="s">
        <v>1977</v>
      </c>
    </row>
    <row r="1637" spans="1:6" ht="9.6" customHeight="1" x14ac:dyDescent="0.3">
      <c r="A1637" s="111">
        <v>2018</v>
      </c>
      <c r="B1637" s="106">
        <v>3</v>
      </c>
      <c r="C1637" s="106" t="s">
        <v>56</v>
      </c>
      <c r="D1637" s="106">
        <v>1</v>
      </c>
      <c r="E1637" s="106" t="s">
        <v>2224</v>
      </c>
      <c r="F1637" s="119" t="s">
        <v>1977</v>
      </c>
    </row>
    <row r="1638" spans="1:6" ht="9.6" customHeight="1" x14ac:dyDescent="0.3">
      <c r="A1638" s="111">
        <v>2019</v>
      </c>
      <c r="B1638" s="106">
        <v>3</v>
      </c>
      <c r="C1638" s="106" t="s">
        <v>56</v>
      </c>
      <c r="D1638" s="106">
        <v>1</v>
      </c>
      <c r="E1638" s="106" t="s">
        <v>2225</v>
      </c>
      <c r="F1638" s="119" t="s">
        <v>1977</v>
      </c>
    </row>
    <row r="1639" spans="1:6" ht="9.6" customHeight="1" x14ac:dyDescent="0.3">
      <c r="A1639" s="111">
        <v>2020</v>
      </c>
      <c r="B1639" s="106">
        <v>3</v>
      </c>
      <c r="C1639" s="106" t="s">
        <v>56</v>
      </c>
      <c r="D1639" s="106">
        <v>-1</v>
      </c>
      <c r="E1639" s="106" t="s">
        <v>2297</v>
      </c>
      <c r="F1639" s="119" t="s">
        <v>1977</v>
      </c>
    </row>
    <row r="1640" spans="1:6" ht="9.6" customHeight="1" x14ac:dyDescent="0.3">
      <c r="A1640" s="111">
        <v>2023</v>
      </c>
      <c r="B1640" s="106">
        <v>3</v>
      </c>
      <c r="C1640" s="106" t="s">
        <v>56</v>
      </c>
      <c r="D1640" s="106">
        <v>1</v>
      </c>
      <c r="E1640" s="106" t="s">
        <v>2022</v>
      </c>
      <c r="F1640" s="106" t="s">
        <v>1977</v>
      </c>
    </row>
    <row r="1641" spans="1:6" x14ac:dyDescent="0.3">
      <c r="A1641" s="119">
        <v>2016</v>
      </c>
      <c r="B1641" s="119">
        <v>1</v>
      </c>
      <c r="C1641" s="119" t="s">
        <v>63</v>
      </c>
      <c r="D1641" s="119">
        <v>0</v>
      </c>
      <c r="E1641" s="119" t="s">
        <v>2280</v>
      </c>
      <c r="F1641" s="119" t="s">
        <v>1977</v>
      </c>
    </row>
    <row r="1642" spans="1:6" x14ac:dyDescent="0.3">
      <c r="A1642" s="111">
        <v>2023</v>
      </c>
      <c r="B1642" s="106">
        <v>4</v>
      </c>
      <c r="C1642" s="106" t="s">
        <v>63</v>
      </c>
      <c r="D1642" s="106">
        <v>1</v>
      </c>
      <c r="E1642" s="106" t="s">
        <v>2023</v>
      </c>
      <c r="F1642" s="106" t="s">
        <v>1977</v>
      </c>
    </row>
    <row r="1643" spans="1:6" x14ac:dyDescent="0.3">
      <c r="A1643" s="119">
        <v>2016</v>
      </c>
      <c r="B1643" s="119">
        <v>1</v>
      </c>
      <c r="C1643" s="119" t="s">
        <v>1833</v>
      </c>
      <c r="D1643" s="119">
        <v>0</v>
      </c>
      <c r="E1643" s="119" t="s">
        <v>2298</v>
      </c>
      <c r="F1643" s="119" t="s">
        <v>154</v>
      </c>
    </row>
    <row r="1644" spans="1:6" x14ac:dyDescent="0.3">
      <c r="A1644" s="119">
        <v>2015</v>
      </c>
      <c r="B1644" s="119">
        <v>4</v>
      </c>
      <c r="C1644" s="119" t="s">
        <v>44</v>
      </c>
      <c r="D1644" s="119">
        <v>0</v>
      </c>
      <c r="E1644" s="119" t="s">
        <v>2235</v>
      </c>
      <c r="F1644" s="119" t="s">
        <v>2028</v>
      </c>
    </row>
    <row r="1645" spans="1:6" x14ac:dyDescent="0.3">
      <c r="A1645" s="119">
        <v>2016</v>
      </c>
      <c r="B1645" s="119">
        <v>1</v>
      </c>
      <c r="C1645" s="119" t="s">
        <v>25</v>
      </c>
      <c r="D1645" s="119">
        <v>0</v>
      </c>
      <c r="E1645" s="119" t="s">
        <v>2299</v>
      </c>
      <c r="F1645" s="119" t="s">
        <v>1977</v>
      </c>
    </row>
    <row r="1646" spans="1:6" x14ac:dyDescent="0.3">
      <c r="A1646" s="106">
        <v>2015</v>
      </c>
      <c r="B1646" s="106">
        <v>3</v>
      </c>
      <c r="C1646" s="106" t="s">
        <v>15</v>
      </c>
      <c r="D1646" s="106">
        <v>1</v>
      </c>
      <c r="E1646" s="106" t="s">
        <v>2300</v>
      </c>
      <c r="F1646" s="119" t="s">
        <v>1977</v>
      </c>
    </row>
    <row r="1647" spans="1:6" ht="10.199999999999999" customHeight="1" x14ac:dyDescent="0.3">
      <c r="A1647" s="106">
        <v>2016</v>
      </c>
      <c r="B1647" s="106">
        <v>2</v>
      </c>
      <c r="C1647" s="106" t="s">
        <v>15</v>
      </c>
      <c r="D1647" s="106">
        <v>1</v>
      </c>
      <c r="E1647" s="106" t="s">
        <v>2301</v>
      </c>
      <c r="F1647" s="119" t="s">
        <v>1977</v>
      </c>
    </row>
    <row r="1648" spans="1:6" x14ac:dyDescent="0.3">
      <c r="A1648" s="106">
        <v>2017</v>
      </c>
      <c r="B1648" s="106">
        <v>1</v>
      </c>
      <c r="C1648" s="106" t="s">
        <v>15</v>
      </c>
      <c r="D1648" s="106">
        <v>1</v>
      </c>
      <c r="E1648" s="106" t="s">
        <v>2302</v>
      </c>
      <c r="F1648" s="119" t="s">
        <v>1977</v>
      </c>
    </row>
    <row r="1649" spans="1:6" x14ac:dyDescent="0.3">
      <c r="A1649" s="106">
        <v>2019</v>
      </c>
      <c r="B1649" s="106">
        <v>3</v>
      </c>
      <c r="C1649" s="106" t="s">
        <v>15</v>
      </c>
      <c r="D1649" s="106">
        <v>1</v>
      </c>
      <c r="E1649" s="106" t="s">
        <v>2226</v>
      </c>
      <c r="F1649" s="119" t="s">
        <v>1977</v>
      </c>
    </row>
    <row r="1650" spans="1:6" x14ac:dyDescent="0.3">
      <c r="A1650" s="106">
        <v>2020</v>
      </c>
      <c r="B1650" s="106">
        <v>1</v>
      </c>
      <c r="C1650" s="106" t="s">
        <v>15</v>
      </c>
      <c r="D1650" s="106">
        <v>-4</v>
      </c>
      <c r="E1650" s="106" t="s">
        <v>2227</v>
      </c>
      <c r="F1650" s="119" t="s">
        <v>1977</v>
      </c>
    </row>
    <row r="1651" spans="1:6" x14ac:dyDescent="0.3">
      <c r="A1651" s="111">
        <v>2022</v>
      </c>
      <c r="B1651" s="106">
        <v>3</v>
      </c>
      <c r="C1651" s="106" t="s">
        <v>15</v>
      </c>
      <c r="D1651" s="106">
        <v>1</v>
      </c>
      <c r="E1651" s="106" t="s">
        <v>2303</v>
      </c>
      <c r="F1651" s="106" t="s">
        <v>1977</v>
      </c>
    </row>
    <row r="1652" spans="1:6" x14ac:dyDescent="0.3">
      <c r="A1652" s="111">
        <v>2023</v>
      </c>
      <c r="B1652" s="106">
        <v>2</v>
      </c>
      <c r="C1652" s="106" t="s">
        <v>15</v>
      </c>
      <c r="D1652" s="106">
        <v>1</v>
      </c>
      <c r="E1652" s="106" t="s">
        <v>2304</v>
      </c>
      <c r="F1652" s="106" t="s">
        <v>154</v>
      </c>
    </row>
    <row r="1653" spans="1:6" x14ac:dyDescent="0.3">
      <c r="A1653" s="119">
        <v>2016</v>
      </c>
      <c r="B1653" s="119">
        <v>1</v>
      </c>
      <c r="C1653" s="119" t="s">
        <v>16</v>
      </c>
      <c r="D1653" s="119">
        <v>0</v>
      </c>
      <c r="E1653" s="119" t="s">
        <v>2305</v>
      </c>
      <c r="F1653" s="119" t="s">
        <v>154</v>
      </c>
    </row>
    <row r="1654" spans="1:6" x14ac:dyDescent="0.3">
      <c r="A1654" s="119">
        <v>2016</v>
      </c>
      <c r="B1654" s="119">
        <v>1</v>
      </c>
      <c r="C1654" s="119" t="s">
        <v>26</v>
      </c>
      <c r="D1654" s="119">
        <v>0</v>
      </c>
      <c r="E1654" s="119" t="s">
        <v>2306</v>
      </c>
      <c r="F1654" s="119" t="s">
        <v>154</v>
      </c>
    </row>
    <row r="1655" spans="1:6" ht="11.55" customHeight="1" x14ac:dyDescent="0.3">
      <c r="A1655" s="119">
        <v>2014</v>
      </c>
      <c r="B1655" s="119">
        <v>2</v>
      </c>
      <c r="C1655" s="119" t="s">
        <v>5</v>
      </c>
      <c r="D1655" s="119">
        <v>0</v>
      </c>
      <c r="E1655" s="119" t="s">
        <v>2307</v>
      </c>
      <c r="F1655" s="119" t="s">
        <v>154</v>
      </c>
    </row>
    <row r="1656" spans="1:6" ht="12.45" customHeight="1" x14ac:dyDescent="0.3">
      <c r="A1656" s="106">
        <v>2018</v>
      </c>
      <c r="B1656" s="106">
        <v>2</v>
      </c>
      <c r="C1656" s="108" t="s">
        <v>5</v>
      </c>
      <c r="D1656" s="106">
        <v>1</v>
      </c>
      <c r="E1656" s="106" t="s">
        <v>2228</v>
      </c>
      <c r="F1656" s="106" t="s">
        <v>2028</v>
      </c>
    </row>
    <row r="1657" spans="1:6" ht="12.45" customHeight="1" x14ac:dyDescent="0.3">
      <c r="A1657" s="106">
        <v>2018</v>
      </c>
      <c r="B1657" s="106">
        <v>4</v>
      </c>
      <c r="C1657" s="108" t="s">
        <v>5</v>
      </c>
      <c r="D1657" s="106">
        <v>1</v>
      </c>
      <c r="E1657" s="106" t="s">
        <v>2229</v>
      </c>
      <c r="F1657" s="106" t="s">
        <v>2028</v>
      </c>
    </row>
    <row r="1658" spans="1:6" ht="12.45" customHeight="1" x14ac:dyDescent="0.3">
      <c r="A1658" s="106">
        <v>2020</v>
      </c>
      <c r="B1658" s="106">
        <v>1</v>
      </c>
      <c r="C1658" s="108" t="s">
        <v>5</v>
      </c>
      <c r="D1658" s="106">
        <v>-2</v>
      </c>
      <c r="E1658" s="106" t="s">
        <v>2230</v>
      </c>
      <c r="F1658" s="106" t="s">
        <v>2028</v>
      </c>
    </row>
    <row r="1659" spans="1:6" ht="12.45" customHeight="1" x14ac:dyDescent="0.3">
      <c r="A1659" s="106">
        <v>2022</v>
      </c>
      <c r="B1659" s="106">
        <v>4</v>
      </c>
      <c r="C1659" s="108" t="s">
        <v>5</v>
      </c>
      <c r="D1659" s="106">
        <v>1</v>
      </c>
      <c r="E1659" s="106" t="s">
        <v>1991</v>
      </c>
      <c r="F1659" s="106" t="s">
        <v>154</v>
      </c>
    </row>
    <row r="1660" spans="1:6" ht="27" customHeight="1" x14ac:dyDescent="0.3">
      <c r="A1660" s="106">
        <v>2023</v>
      </c>
      <c r="B1660" s="106">
        <v>3</v>
      </c>
      <c r="C1660" s="108" t="s">
        <v>5</v>
      </c>
      <c r="D1660" s="106">
        <v>1</v>
      </c>
      <c r="E1660" s="106" t="s">
        <v>1992</v>
      </c>
      <c r="F1660" s="106" t="s">
        <v>2028</v>
      </c>
    </row>
    <row r="1661" spans="1:6" ht="14.55" customHeight="1" x14ac:dyDescent="0.3">
      <c r="A1661" s="119">
        <v>2016</v>
      </c>
      <c r="B1661" s="119">
        <v>1</v>
      </c>
      <c r="C1661" s="119" t="s">
        <v>4</v>
      </c>
      <c r="D1661" s="119">
        <v>1</v>
      </c>
      <c r="E1661" s="119" t="s">
        <v>2232</v>
      </c>
      <c r="F1661" s="119" t="s">
        <v>2028</v>
      </c>
    </row>
    <row r="1662" spans="1:6" ht="21.45" customHeight="1" x14ac:dyDescent="0.3">
      <c r="A1662" s="119">
        <v>2020</v>
      </c>
      <c r="B1662" s="119">
        <v>2</v>
      </c>
      <c r="C1662" s="119" t="s">
        <v>35</v>
      </c>
      <c r="D1662" s="119">
        <v>1</v>
      </c>
      <c r="E1662" s="119" t="s">
        <v>2239</v>
      </c>
      <c r="F1662" s="119" t="s">
        <v>2028</v>
      </c>
    </row>
    <row r="1663" spans="1:6" ht="28.5" customHeight="1" x14ac:dyDescent="0.3">
      <c r="A1663" s="106">
        <v>2023</v>
      </c>
      <c r="B1663" s="106">
        <v>3</v>
      </c>
      <c r="C1663" s="108" t="s">
        <v>35</v>
      </c>
      <c r="D1663" s="106">
        <v>1</v>
      </c>
      <c r="E1663" s="106" t="s">
        <v>2078</v>
      </c>
      <c r="F1663" s="106" t="s">
        <v>2028</v>
      </c>
    </row>
    <row r="1664" spans="1:6" ht="28.5" customHeight="1" x14ac:dyDescent="0.3"/>
    <row r="1665" ht="22.95" customHeight="1" x14ac:dyDescent="0.3"/>
    <row r="1666" x14ac:dyDescent="0.3"/>
    <row r="1667" x14ac:dyDescent="0.3"/>
    <row r="1668" x14ac:dyDescent="0.3"/>
    <row r="1669" x14ac:dyDescent="0.3"/>
    <row r="1670" x14ac:dyDescent="0.3"/>
    <row r="1671" x14ac:dyDescent="0.3"/>
    <row r="1672" x14ac:dyDescent="0.3"/>
    <row r="1673" x14ac:dyDescent="0.3"/>
    <row r="1674" x14ac:dyDescent="0.3"/>
    <row r="1675" x14ac:dyDescent="0.3"/>
    <row r="1676" x14ac:dyDescent="0.3"/>
    <row r="1677" x14ac:dyDescent="0.3"/>
    <row r="1678" x14ac:dyDescent="0.3"/>
    <row r="1679" x14ac:dyDescent="0.3"/>
    <row r="1680" x14ac:dyDescent="0.3"/>
    <row r="1681" x14ac:dyDescent="0.3"/>
    <row r="1682" x14ac:dyDescent="0.3"/>
    <row r="1683" x14ac:dyDescent="0.3"/>
    <row r="1684" x14ac:dyDescent="0.3"/>
    <row r="1685" x14ac:dyDescent="0.3"/>
    <row r="1686" x14ac:dyDescent="0.3"/>
    <row r="1687" x14ac:dyDescent="0.3"/>
    <row r="1688" x14ac:dyDescent="0.3"/>
    <row r="1689" x14ac:dyDescent="0.3"/>
    <row r="1690" x14ac:dyDescent="0.3"/>
    <row r="1691" x14ac:dyDescent="0.3"/>
    <row r="1692" x14ac:dyDescent="0.3"/>
    <row r="1693" x14ac:dyDescent="0.3"/>
    <row r="1694" x14ac:dyDescent="0.3"/>
    <row r="1695" x14ac:dyDescent="0.3"/>
    <row r="1696" x14ac:dyDescent="0.3"/>
    <row r="1697" x14ac:dyDescent="0.3"/>
    <row r="1698" x14ac:dyDescent="0.3"/>
    <row r="1699" x14ac:dyDescent="0.3"/>
    <row r="1700" x14ac:dyDescent="0.3"/>
    <row r="1701" x14ac:dyDescent="0.3"/>
    <row r="1702" x14ac:dyDescent="0.3"/>
    <row r="1703" x14ac:dyDescent="0.3"/>
    <row r="1704" x14ac:dyDescent="0.3"/>
    <row r="1705" x14ac:dyDescent="0.3"/>
    <row r="1706" x14ac:dyDescent="0.3"/>
    <row r="1707" x14ac:dyDescent="0.3"/>
    <row r="1708" x14ac:dyDescent="0.3"/>
    <row r="1709" x14ac:dyDescent="0.3"/>
    <row r="1710" x14ac:dyDescent="0.3"/>
    <row r="1711" x14ac:dyDescent="0.3"/>
    <row r="1712" x14ac:dyDescent="0.3"/>
    <row r="1713" x14ac:dyDescent="0.3"/>
    <row r="1714" x14ac:dyDescent="0.3"/>
    <row r="1715" x14ac:dyDescent="0.3"/>
    <row r="1716" x14ac:dyDescent="0.3"/>
    <row r="1717" x14ac:dyDescent="0.3"/>
    <row r="1718" x14ac:dyDescent="0.3"/>
    <row r="1719" x14ac:dyDescent="0.3"/>
    <row r="1720" x14ac:dyDescent="0.3"/>
    <row r="1721" x14ac:dyDescent="0.3"/>
    <row r="1722" x14ac:dyDescent="0.3"/>
    <row r="1723" x14ac:dyDescent="0.3"/>
    <row r="1724" x14ac:dyDescent="0.3"/>
    <row r="1725" x14ac:dyDescent="0.3"/>
    <row r="1726" x14ac:dyDescent="0.3"/>
    <row r="1727" x14ac:dyDescent="0.3"/>
    <row r="1728" x14ac:dyDescent="0.3"/>
    <row r="1729" x14ac:dyDescent="0.3"/>
    <row r="1730" x14ac:dyDescent="0.3"/>
    <row r="1731" x14ac:dyDescent="0.3"/>
    <row r="1732" x14ac:dyDescent="0.3"/>
    <row r="1733" x14ac:dyDescent="0.3"/>
    <row r="1734" x14ac:dyDescent="0.3"/>
    <row r="1735" x14ac:dyDescent="0.3"/>
    <row r="1736" x14ac:dyDescent="0.3"/>
    <row r="1737" x14ac:dyDescent="0.3"/>
    <row r="1738" x14ac:dyDescent="0.3"/>
    <row r="1739" x14ac:dyDescent="0.3"/>
    <row r="1740" x14ac:dyDescent="0.3"/>
    <row r="1741" x14ac:dyDescent="0.3"/>
    <row r="1742" x14ac:dyDescent="0.3"/>
    <row r="1743" x14ac:dyDescent="0.3"/>
    <row r="1744" x14ac:dyDescent="0.3"/>
    <row r="1745" x14ac:dyDescent="0.3"/>
    <row r="1746" x14ac:dyDescent="0.3"/>
    <row r="1747" x14ac:dyDescent="0.3"/>
    <row r="1748" x14ac:dyDescent="0.3"/>
    <row r="1749" x14ac:dyDescent="0.3"/>
    <row r="1750" x14ac:dyDescent="0.3"/>
    <row r="1751" x14ac:dyDescent="0.3"/>
    <row r="1752" x14ac:dyDescent="0.3"/>
    <row r="1753" x14ac:dyDescent="0.3"/>
    <row r="1754" x14ac:dyDescent="0.3"/>
    <row r="1755" x14ac:dyDescent="0.3"/>
    <row r="1756" x14ac:dyDescent="0.3"/>
    <row r="1757" x14ac:dyDescent="0.3"/>
    <row r="1758" x14ac:dyDescent="0.3"/>
    <row r="1759" x14ac:dyDescent="0.3"/>
    <row r="1760" x14ac:dyDescent="0.3"/>
    <row r="1761" x14ac:dyDescent="0.3"/>
    <row r="1762" x14ac:dyDescent="0.3"/>
    <row r="1763" x14ac:dyDescent="0.3"/>
    <row r="1764" x14ac:dyDescent="0.3"/>
    <row r="1765" x14ac:dyDescent="0.3"/>
    <row r="1766" x14ac:dyDescent="0.3"/>
    <row r="1767" x14ac:dyDescent="0.3"/>
    <row r="1768" x14ac:dyDescent="0.3"/>
    <row r="1769" x14ac:dyDescent="0.3"/>
    <row r="1770" x14ac:dyDescent="0.3"/>
    <row r="1771" x14ac:dyDescent="0.3"/>
    <row r="1772" x14ac:dyDescent="0.3"/>
    <row r="1773" x14ac:dyDescent="0.3"/>
    <row r="1774" x14ac:dyDescent="0.3"/>
    <row r="1775" x14ac:dyDescent="0.3"/>
    <row r="1776" x14ac:dyDescent="0.3"/>
    <row r="1777" x14ac:dyDescent="0.3"/>
    <row r="1778" x14ac:dyDescent="0.3"/>
    <row r="1779" x14ac:dyDescent="0.3"/>
    <row r="1780" x14ac:dyDescent="0.3"/>
    <row r="1781" x14ac:dyDescent="0.3"/>
    <row r="1782" x14ac:dyDescent="0.3"/>
    <row r="1783" x14ac:dyDescent="0.3"/>
    <row r="1784" x14ac:dyDescent="0.3"/>
    <row r="1785" x14ac:dyDescent="0.3"/>
    <row r="1786" x14ac:dyDescent="0.3"/>
    <row r="1787" x14ac:dyDescent="0.3"/>
    <row r="1788" x14ac:dyDescent="0.3"/>
    <row r="1789" x14ac:dyDescent="0.3"/>
    <row r="1790" x14ac:dyDescent="0.3"/>
    <row r="1791" x14ac:dyDescent="0.3"/>
    <row r="1792" x14ac:dyDescent="0.3"/>
    <row r="1793" x14ac:dyDescent="0.3"/>
    <row r="1794" x14ac:dyDescent="0.3"/>
    <row r="1795" x14ac:dyDescent="0.3"/>
    <row r="1796" x14ac:dyDescent="0.3"/>
    <row r="1797" x14ac:dyDescent="0.3"/>
    <row r="1798" x14ac:dyDescent="0.3"/>
    <row r="1799" x14ac:dyDescent="0.3"/>
    <row r="1800" x14ac:dyDescent="0.3"/>
    <row r="1801" x14ac:dyDescent="0.3"/>
    <row r="1802" x14ac:dyDescent="0.3"/>
    <row r="1803" x14ac:dyDescent="0.3"/>
    <row r="1804" x14ac:dyDescent="0.3"/>
    <row r="1805" x14ac:dyDescent="0.3"/>
    <row r="1806" x14ac:dyDescent="0.3"/>
    <row r="1807" x14ac:dyDescent="0.3"/>
    <row r="1808" x14ac:dyDescent="0.3"/>
    <row r="1809" x14ac:dyDescent="0.3"/>
    <row r="1810" x14ac:dyDescent="0.3"/>
    <row r="1811" x14ac:dyDescent="0.3"/>
    <row r="1812" x14ac:dyDescent="0.3"/>
    <row r="1813" x14ac:dyDescent="0.3"/>
    <row r="1814" x14ac:dyDescent="0.3"/>
    <row r="1815" x14ac:dyDescent="0.3"/>
    <row r="1816" x14ac:dyDescent="0.3"/>
    <row r="1817" x14ac:dyDescent="0.3"/>
    <row r="1818" x14ac:dyDescent="0.3"/>
    <row r="1819" x14ac:dyDescent="0.3"/>
    <row r="1820" x14ac:dyDescent="0.3"/>
    <row r="1821" x14ac:dyDescent="0.3"/>
    <row r="1822" x14ac:dyDescent="0.3"/>
    <row r="1823" x14ac:dyDescent="0.3"/>
    <row r="1824" x14ac:dyDescent="0.3"/>
    <row r="1825" x14ac:dyDescent="0.3"/>
    <row r="1826" x14ac:dyDescent="0.3"/>
    <row r="1827" x14ac:dyDescent="0.3"/>
    <row r="1828" x14ac:dyDescent="0.3"/>
    <row r="1829" x14ac:dyDescent="0.3"/>
    <row r="1830" x14ac:dyDescent="0.3"/>
    <row r="1831" x14ac:dyDescent="0.3"/>
    <row r="1832" x14ac:dyDescent="0.3"/>
    <row r="1833" x14ac:dyDescent="0.3"/>
    <row r="1834" x14ac:dyDescent="0.3"/>
    <row r="1835" x14ac:dyDescent="0.3"/>
    <row r="1836" x14ac:dyDescent="0.3"/>
    <row r="1837" x14ac:dyDescent="0.3"/>
    <row r="1838" x14ac:dyDescent="0.3"/>
    <row r="1839" x14ac:dyDescent="0.3"/>
    <row r="1840" x14ac:dyDescent="0.3"/>
    <row r="1841" x14ac:dyDescent="0.3"/>
    <row r="1842" x14ac:dyDescent="0.3"/>
    <row r="1843" x14ac:dyDescent="0.3"/>
    <row r="1844" x14ac:dyDescent="0.3"/>
    <row r="1845" x14ac:dyDescent="0.3"/>
    <row r="1846" x14ac:dyDescent="0.3"/>
    <row r="1847" x14ac:dyDescent="0.3"/>
    <row r="1848" x14ac:dyDescent="0.3"/>
    <row r="1849" x14ac:dyDescent="0.3"/>
    <row r="1850" x14ac:dyDescent="0.3"/>
    <row r="1851" x14ac:dyDescent="0.3"/>
    <row r="1852" x14ac:dyDescent="0.3"/>
    <row r="1853" x14ac:dyDescent="0.3"/>
    <row r="1854" x14ac:dyDescent="0.3"/>
    <row r="1855" x14ac:dyDescent="0.3"/>
    <row r="1856" x14ac:dyDescent="0.3"/>
    <row r="1857" x14ac:dyDescent="0.3"/>
    <row r="1858" x14ac:dyDescent="0.3"/>
    <row r="1859" x14ac:dyDescent="0.3"/>
    <row r="1860" x14ac:dyDescent="0.3"/>
    <row r="1861" x14ac:dyDescent="0.3"/>
    <row r="1862" x14ac:dyDescent="0.3"/>
    <row r="1863" x14ac:dyDescent="0.3"/>
    <row r="1864" x14ac:dyDescent="0.3"/>
    <row r="1865" x14ac:dyDescent="0.3"/>
    <row r="1866" x14ac:dyDescent="0.3"/>
    <row r="1867" x14ac:dyDescent="0.3"/>
    <row r="1868" x14ac:dyDescent="0.3"/>
    <row r="1869" x14ac:dyDescent="0.3"/>
    <row r="1870" x14ac:dyDescent="0.3"/>
    <row r="1871" x14ac:dyDescent="0.3"/>
    <row r="1872" x14ac:dyDescent="0.3"/>
    <row r="1873" x14ac:dyDescent="0.3"/>
    <row r="1874" x14ac:dyDescent="0.3"/>
    <row r="1875" x14ac:dyDescent="0.3"/>
    <row r="1876" x14ac:dyDescent="0.3"/>
    <row r="1877" x14ac:dyDescent="0.3"/>
    <row r="1878" x14ac:dyDescent="0.3"/>
    <row r="1879" x14ac:dyDescent="0.3"/>
    <row r="1880" x14ac:dyDescent="0.3"/>
    <row r="1881" x14ac:dyDescent="0.3"/>
    <row r="1882" x14ac:dyDescent="0.3"/>
    <row r="1883" x14ac:dyDescent="0.3"/>
    <row r="1884" x14ac:dyDescent="0.3"/>
    <row r="1885" x14ac:dyDescent="0.3"/>
    <row r="1886" x14ac:dyDescent="0.3"/>
    <row r="1887" x14ac:dyDescent="0.3"/>
    <row r="1888" x14ac:dyDescent="0.3"/>
    <row r="1889" x14ac:dyDescent="0.3"/>
    <row r="1890" x14ac:dyDescent="0.3"/>
    <row r="1891" x14ac:dyDescent="0.3"/>
    <row r="1892" x14ac:dyDescent="0.3"/>
    <row r="1893" x14ac:dyDescent="0.3"/>
    <row r="1894" x14ac:dyDescent="0.3"/>
    <row r="1895" x14ac:dyDescent="0.3"/>
    <row r="1896" x14ac:dyDescent="0.3"/>
    <row r="1897" x14ac:dyDescent="0.3"/>
    <row r="1898" x14ac:dyDescent="0.3"/>
    <row r="1899" x14ac:dyDescent="0.3"/>
    <row r="1900" x14ac:dyDescent="0.3"/>
    <row r="1901" x14ac:dyDescent="0.3"/>
    <row r="1902" x14ac:dyDescent="0.3"/>
    <row r="1903" x14ac:dyDescent="0.3"/>
    <row r="1904" x14ac:dyDescent="0.3"/>
    <row r="1905" x14ac:dyDescent="0.3"/>
    <row r="1906" x14ac:dyDescent="0.3"/>
    <row r="1907" x14ac:dyDescent="0.3"/>
    <row r="1908" x14ac:dyDescent="0.3"/>
    <row r="1909" x14ac:dyDescent="0.3"/>
    <row r="1910" x14ac:dyDescent="0.3"/>
    <row r="1911" x14ac:dyDescent="0.3"/>
    <row r="1912" x14ac:dyDescent="0.3"/>
    <row r="1913" x14ac:dyDescent="0.3"/>
    <row r="1914" x14ac:dyDescent="0.3"/>
    <row r="1915" x14ac:dyDescent="0.3"/>
    <row r="1916" x14ac:dyDescent="0.3"/>
    <row r="1917" x14ac:dyDescent="0.3"/>
    <row r="1918" x14ac:dyDescent="0.3"/>
    <row r="1919" x14ac:dyDescent="0.3"/>
    <row r="1920" x14ac:dyDescent="0.3"/>
    <row r="1921" x14ac:dyDescent="0.3"/>
    <row r="1922" x14ac:dyDescent="0.3"/>
    <row r="1923" x14ac:dyDescent="0.3"/>
    <row r="1924" x14ac:dyDescent="0.3"/>
    <row r="1925" x14ac:dyDescent="0.3"/>
    <row r="1926" x14ac:dyDescent="0.3"/>
    <row r="1927" x14ac:dyDescent="0.3"/>
    <row r="1928" x14ac:dyDescent="0.3"/>
    <row r="1929" x14ac:dyDescent="0.3"/>
    <row r="1930" x14ac:dyDescent="0.3"/>
    <row r="1931" x14ac:dyDescent="0.3"/>
    <row r="1932" x14ac:dyDescent="0.3"/>
    <row r="1933" x14ac:dyDescent="0.3"/>
    <row r="1934" x14ac:dyDescent="0.3"/>
    <row r="1935" x14ac:dyDescent="0.3"/>
    <row r="1936" x14ac:dyDescent="0.3"/>
    <row r="1937" x14ac:dyDescent="0.3"/>
    <row r="1938" x14ac:dyDescent="0.3"/>
    <row r="1939" x14ac:dyDescent="0.3"/>
    <row r="1940" x14ac:dyDescent="0.3"/>
    <row r="1941" x14ac:dyDescent="0.3"/>
    <row r="1942" x14ac:dyDescent="0.3"/>
    <row r="1943" x14ac:dyDescent="0.3"/>
    <row r="1944" x14ac:dyDescent="0.3"/>
    <row r="1945" x14ac:dyDescent="0.3"/>
    <row r="1946" x14ac:dyDescent="0.3"/>
    <row r="1947" x14ac:dyDescent="0.3"/>
    <row r="1948" x14ac:dyDescent="0.3"/>
    <row r="1949" x14ac:dyDescent="0.3"/>
    <row r="1950" x14ac:dyDescent="0.3"/>
    <row r="1951" x14ac:dyDescent="0.3"/>
    <row r="1952" x14ac:dyDescent="0.3"/>
    <row r="1953" x14ac:dyDescent="0.3"/>
    <row r="1954" x14ac:dyDescent="0.3"/>
    <row r="1955" x14ac:dyDescent="0.3"/>
    <row r="1956" x14ac:dyDescent="0.3"/>
    <row r="1957" x14ac:dyDescent="0.3"/>
    <row r="1958" x14ac:dyDescent="0.3"/>
    <row r="1959" x14ac:dyDescent="0.3"/>
    <row r="1960" x14ac:dyDescent="0.3"/>
    <row r="1961" x14ac:dyDescent="0.3"/>
    <row r="1962" x14ac:dyDescent="0.3"/>
    <row r="1963" x14ac:dyDescent="0.3"/>
    <row r="1964" x14ac:dyDescent="0.3"/>
    <row r="1965" x14ac:dyDescent="0.3"/>
    <row r="1966" x14ac:dyDescent="0.3"/>
    <row r="1967" x14ac:dyDescent="0.3"/>
    <row r="1968" x14ac:dyDescent="0.3"/>
    <row r="1969" x14ac:dyDescent="0.3"/>
    <row r="1970" x14ac:dyDescent="0.3"/>
    <row r="1971" x14ac:dyDescent="0.3"/>
    <row r="1972" x14ac:dyDescent="0.3"/>
    <row r="1973" x14ac:dyDescent="0.3"/>
    <row r="1974" x14ac:dyDescent="0.3"/>
    <row r="1975" x14ac:dyDescent="0.3"/>
    <row r="1976" x14ac:dyDescent="0.3"/>
    <row r="1977" x14ac:dyDescent="0.3"/>
    <row r="1978" x14ac:dyDescent="0.3"/>
    <row r="1979" x14ac:dyDescent="0.3"/>
    <row r="1980" x14ac:dyDescent="0.3"/>
    <row r="1981" x14ac:dyDescent="0.3"/>
    <row r="1982" x14ac:dyDescent="0.3"/>
    <row r="1983" x14ac:dyDescent="0.3"/>
    <row r="1984" x14ac:dyDescent="0.3"/>
    <row r="1985" x14ac:dyDescent="0.3"/>
    <row r="1986" x14ac:dyDescent="0.3"/>
    <row r="1987" x14ac:dyDescent="0.3"/>
    <row r="1988" x14ac:dyDescent="0.3"/>
    <row r="1989" x14ac:dyDescent="0.3"/>
    <row r="1990" x14ac:dyDescent="0.3"/>
    <row r="1991" x14ac:dyDescent="0.3"/>
    <row r="1992" x14ac:dyDescent="0.3"/>
    <row r="1993" x14ac:dyDescent="0.3"/>
    <row r="1994" x14ac:dyDescent="0.3"/>
    <row r="1995" x14ac:dyDescent="0.3"/>
    <row r="1996" x14ac:dyDescent="0.3"/>
    <row r="1997" x14ac:dyDescent="0.3"/>
    <row r="1998" x14ac:dyDescent="0.3"/>
    <row r="1999" x14ac:dyDescent="0.3"/>
    <row r="2000" x14ac:dyDescent="0.3"/>
    <row r="2001" x14ac:dyDescent="0.3"/>
    <row r="2002" x14ac:dyDescent="0.3"/>
    <row r="2003" x14ac:dyDescent="0.3"/>
    <row r="2004" x14ac:dyDescent="0.3"/>
    <row r="2005" x14ac:dyDescent="0.3"/>
    <row r="2006" x14ac:dyDescent="0.3"/>
    <row r="2007" x14ac:dyDescent="0.3"/>
    <row r="2008" x14ac:dyDescent="0.3"/>
    <row r="2009" x14ac:dyDescent="0.3"/>
    <row r="2010" x14ac:dyDescent="0.3"/>
    <row r="2011" x14ac:dyDescent="0.3"/>
    <row r="2012" x14ac:dyDescent="0.3"/>
    <row r="2013" x14ac:dyDescent="0.3"/>
    <row r="2014" x14ac:dyDescent="0.3"/>
    <row r="2015" x14ac:dyDescent="0.3"/>
    <row r="2016" x14ac:dyDescent="0.3"/>
    <row r="2017" x14ac:dyDescent="0.3"/>
    <row r="2018" x14ac:dyDescent="0.3"/>
    <row r="2019" x14ac:dyDescent="0.3"/>
    <row r="2020" x14ac:dyDescent="0.3"/>
    <row r="2021" x14ac:dyDescent="0.3"/>
    <row r="2022" x14ac:dyDescent="0.3"/>
  </sheetData>
  <sortState xmlns:xlrd2="http://schemas.microsoft.com/office/spreadsheetml/2017/richdata2" ref="A823:FR1278">
    <sortCondition ref="C823:C1278"/>
    <sortCondition ref="A823:A1278"/>
    <sortCondition ref="B823:B1278"/>
  </sortState>
  <mergeCells count="6">
    <mergeCell ref="A1329:A1330"/>
    <mergeCell ref="E1329:E1330"/>
    <mergeCell ref="F1329:F1330"/>
    <mergeCell ref="D1329:D1330"/>
    <mergeCell ref="C1329:C1330"/>
    <mergeCell ref="B1329:B1330"/>
  </mergeCells>
  <phoneticPr fontId="35" type="noConversion"/>
  <hyperlinks>
    <hyperlink ref="F220" r:id="rId1" display="https://rbi.org.in/Scripts/NotificationUser.aspx?Id=10569&amp;Mode=0" xr:uid="{00000000-0004-0000-0300-000000000000}"/>
    <hyperlink ref="F428" r:id="rId2" xr:uid="{00000000-0004-0000-0300-000001000000}"/>
  </hyperlinks>
  <pageMargins left="0.7" right="0.7" top="0.75" bottom="0.75" header="0.3" footer="0.3"/>
  <pageSetup orientation="portrait" horizontalDpi="1200" verticalDpi="1200" r:id="rId3"/>
  <legacyDrawing r:id="rId4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A8957E-B634-4AE4-87AE-E1CF43C9F307}">
  <dimension ref="A1:C212"/>
  <sheetViews>
    <sheetView workbookViewId="0">
      <selection activeCell="E23" sqref="E23"/>
    </sheetView>
  </sheetViews>
  <sheetFormatPr defaultRowHeight="14.4" x14ac:dyDescent="0.3"/>
  <cols>
    <col min="2" max="2" width="20.44140625" customWidth="1"/>
    <col min="3" max="3" width="26.5546875" customWidth="1"/>
  </cols>
  <sheetData>
    <row r="1" spans="1:3" x14ac:dyDescent="0.3">
      <c r="A1" s="39" t="s">
        <v>1206</v>
      </c>
      <c r="B1" s="190" t="s">
        <v>1207</v>
      </c>
      <c r="C1" s="191"/>
    </row>
    <row r="2" spans="1:3" x14ac:dyDescent="0.3">
      <c r="A2" s="73" t="s">
        <v>264</v>
      </c>
      <c r="B2" s="168" t="s">
        <v>854</v>
      </c>
      <c r="C2" s="169"/>
    </row>
    <row r="3" spans="1:3" x14ac:dyDescent="0.3">
      <c r="A3" s="73" t="s">
        <v>307</v>
      </c>
      <c r="B3" s="168" t="s">
        <v>855</v>
      </c>
      <c r="C3" s="169"/>
    </row>
    <row r="4" spans="1:3" x14ac:dyDescent="0.3">
      <c r="A4" s="73" t="s">
        <v>255</v>
      </c>
      <c r="B4" s="168" t="s">
        <v>856</v>
      </c>
      <c r="C4" s="169"/>
    </row>
    <row r="5" spans="1:3" x14ac:dyDescent="0.3">
      <c r="A5" s="73" t="s">
        <v>474</v>
      </c>
      <c r="B5" s="168" t="s">
        <v>857</v>
      </c>
      <c r="C5" s="169"/>
    </row>
    <row r="6" spans="1:3" x14ac:dyDescent="0.3">
      <c r="A6" s="73" t="s">
        <v>1468</v>
      </c>
      <c r="B6" s="168" t="s">
        <v>1469</v>
      </c>
      <c r="C6" s="169"/>
    </row>
    <row r="7" spans="1:3" x14ac:dyDescent="0.3">
      <c r="A7" s="73" t="s">
        <v>257</v>
      </c>
      <c r="B7" s="168" t="s">
        <v>858</v>
      </c>
      <c r="C7" s="169"/>
    </row>
    <row r="8" spans="1:3" x14ac:dyDescent="0.3">
      <c r="A8" s="73" t="s">
        <v>178</v>
      </c>
      <c r="B8" s="168" t="s">
        <v>243</v>
      </c>
      <c r="C8" s="169"/>
    </row>
    <row r="9" spans="1:3" x14ac:dyDescent="0.3">
      <c r="A9" s="73" t="s">
        <v>859</v>
      </c>
      <c r="B9" s="168" t="s">
        <v>860</v>
      </c>
      <c r="C9" s="169"/>
    </row>
    <row r="10" spans="1:3" x14ac:dyDescent="0.3">
      <c r="A10" s="73" t="s">
        <v>768</v>
      </c>
      <c r="B10" s="168" t="s">
        <v>861</v>
      </c>
      <c r="C10" s="169"/>
    </row>
    <row r="11" spans="1:3" x14ac:dyDescent="0.3">
      <c r="A11" s="73" t="s">
        <v>790</v>
      </c>
      <c r="B11" s="168" t="s">
        <v>862</v>
      </c>
      <c r="C11" s="169"/>
    </row>
    <row r="12" spans="1:3" x14ac:dyDescent="0.3">
      <c r="A12" s="73" t="s">
        <v>795</v>
      </c>
      <c r="B12" s="168" t="s">
        <v>863</v>
      </c>
      <c r="C12" s="169"/>
    </row>
    <row r="13" spans="1:3" x14ac:dyDescent="0.3">
      <c r="A13" s="73" t="s">
        <v>797</v>
      </c>
      <c r="B13" s="168" t="s">
        <v>864</v>
      </c>
      <c r="C13" s="169"/>
    </row>
    <row r="14" spans="1:3" ht="28.8" x14ac:dyDescent="0.3">
      <c r="A14" s="73" t="s">
        <v>1800</v>
      </c>
      <c r="B14" s="168" t="s">
        <v>1800</v>
      </c>
      <c r="C14" s="169"/>
    </row>
    <row r="15" spans="1:3" x14ac:dyDescent="0.3">
      <c r="A15" s="73" t="s">
        <v>514</v>
      </c>
      <c r="B15" s="168" t="s">
        <v>865</v>
      </c>
      <c r="C15" s="169"/>
    </row>
    <row r="16" spans="1:3" x14ac:dyDescent="0.3">
      <c r="A16" s="73" t="s">
        <v>1478</v>
      </c>
      <c r="B16" s="170" t="s">
        <v>1479</v>
      </c>
      <c r="C16" s="171"/>
    </row>
    <row r="17" spans="1:3" x14ac:dyDescent="0.3">
      <c r="A17" s="73" t="s">
        <v>251</v>
      </c>
      <c r="B17" s="168" t="s">
        <v>866</v>
      </c>
      <c r="C17" s="169"/>
    </row>
    <row r="18" spans="1:3" x14ac:dyDescent="0.3">
      <c r="A18" s="73" t="s">
        <v>1219</v>
      </c>
      <c r="B18" s="168" t="s">
        <v>1218</v>
      </c>
      <c r="C18" s="169"/>
    </row>
    <row r="19" spans="1:3" x14ac:dyDescent="0.3">
      <c r="A19" s="73" t="s">
        <v>867</v>
      </c>
      <c r="B19" s="168" t="s">
        <v>868</v>
      </c>
      <c r="C19" s="169"/>
    </row>
    <row r="20" spans="1:3" x14ac:dyDescent="0.3">
      <c r="A20" s="73" t="s">
        <v>1220</v>
      </c>
      <c r="B20" s="168" t="s">
        <v>1221</v>
      </c>
      <c r="C20" s="169"/>
    </row>
    <row r="21" spans="1:3" x14ac:dyDescent="0.3">
      <c r="A21" s="73" t="s">
        <v>1260</v>
      </c>
      <c r="B21" s="168" t="s">
        <v>1000</v>
      </c>
      <c r="C21" s="169"/>
    </row>
    <row r="22" spans="1:3" x14ac:dyDescent="0.3">
      <c r="A22" s="73" t="s">
        <v>1259</v>
      </c>
      <c r="B22" s="168" t="s">
        <v>999</v>
      </c>
      <c r="C22" s="169"/>
    </row>
    <row r="23" spans="1:3" x14ac:dyDescent="0.3">
      <c r="A23" s="73" t="s">
        <v>176</v>
      </c>
      <c r="B23" s="168" t="s">
        <v>177</v>
      </c>
      <c r="C23" s="169"/>
    </row>
    <row r="24" spans="1:3" x14ac:dyDescent="0.3">
      <c r="A24" s="73" t="s">
        <v>1261</v>
      </c>
      <c r="B24" s="168" t="s">
        <v>1262</v>
      </c>
      <c r="C24" s="169"/>
    </row>
    <row r="25" spans="1:3" x14ac:dyDescent="0.3">
      <c r="A25" s="73" t="s">
        <v>1222</v>
      </c>
      <c r="B25" s="168" t="s">
        <v>1223</v>
      </c>
      <c r="C25" s="169"/>
    </row>
    <row r="26" spans="1:3" x14ac:dyDescent="0.3">
      <c r="A26" s="73" t="s">
        <v>1224</v>
      </c>
      <c r="B26" s="168" t="s">
        <v>1225</v>
      </c>
      <c r="C26" s="169"/>
    </row>
    <row r="27" spans="1:3" x14ac:dyDescent="0.3">
      <c r="A27" s="73" t="s">
        <v>794</v>
      </c>
      <c r="B27" s="168" t="s">
        <v>869</v>
      </c>
      <c r="C27" s="169"/>
    </row>
    <row r="28" spans="1:3" x14ac:dyDescent="0.3">
      <c r="A28" s="73" t="s">
        <v>1241</v>
      </c>
      <c r="B28" s="168" t="s">
        <v>1242</v>
      </c>
      <c r="C28" s="169"/>
    </row>
    <row r="29" spans="1:3" ht="19.2" x14ac:dyDescent="0.3">
      <c r="A29" s="73" t="s">
        <v>1243</v>
      </c>
      <c r="B29" s="168" t="s">
        <v>1244</v>
      </c>
      <c r="C29" s="169"/>
    </row>
    <row r="30" spans="1:3" x14ac:dyDescent="0.3">
      <c r="A30" s="73" t="s">
        <v>1265</v>
      </c>
      <c r="B30" s="168" t="s">
        <v>1100</v>
      </c>
      <c r="C30" s="169"/>
    </row>
    <row r="31" spans="1:3" x14ac:dyDescent="0.3">
      <c r="A31" s="73" t="s">
        <v>1245</v>
      </c>
      <c r="B31" s="168" t="s">
        <v>1246</v>
      </c>
      <c r="C31" s="169"/>
    </row>
    <row r="32" spans="1:3" x14ac:dyDescent="0.3">
      <c r="A32" s="73" t="s">
        <v>1281</v>
      </c>
      <c r="B32" s="168" t="s">
        <v>1282</v>
      </c>
      <c r="C32" s="169"/>
    </row>
    <row r="33" spans="1:3" ht="19.2" x14ac:dyDescent="0.3">
      <c r="A33" s="73" t="s">
        <v>1485</v>
      </c>
      <c r="B33" s="84" t="s">
        <v>1482</v>
      </c>
      <c r="C33" s="85" t="s">
        <v>1483</v>
      </c>
    </row>
    <row r="34" spans="1:3" x14ac:dyDescent="0.3">
      <c r="A34" s="73" t="s">
        <v>483</v>
      </c>
      <c r="B34" s="168" t="s">
        <v>870</v>
      </c>
      <c r="C34" s="169"/>
    </row>
    <row r="35" spans="1:3" x14ac:dyDescent="0.3">
      <c r="A35" s="73" t="s">
        <v>154</v>
      </c>
      <c r="B35" s="168" t="s">
        <v>871</v>
      </c>
      <c r="C35" s="169"/>
    </row>
    <row r="36" spans="1:3" x14ac:dyDescent="0.3">
      <c r="A36" s="73" t="s">
        <v>196</v>
      </c>
      <c r="B36" s="168" t="s">
        <v>197</v>
      </c>
      <c r="C36" s="169"/>
    </row>
    <row r="37" spans="1:3" x14ac:dyDescent="0.3">
      <c r="A37" s="73" t="s">
        <v>1217</v>
      </c>
      <c r="B37" s="168" t="s">
        <v>147</v>
      </c>
      <c r="C37" s="169"/>
    </row>
    <row r="38" spans="1:3" x14ac:dyDescent="0.3">
      <c r="A38" s="73" t="s">
        <v>472</v>
      </c>
      <c r="B38" s="168" t="s">
        <v>872</v>
      </c>
      <c r="C38" s="169"/>
    </row>
    <row r="39" spans="1:3" x14ac:dyDescent="0.3">
      <c r="A39" s="73" t="s">
        <v>1480</v>
      </c>
      <c r="B39" s="168" t="s">
        <v>1481</v>
      </c>
      <c r="C39" s="169"/>
    </row>
    <row r="40" spans="1:3" ht="19.2" x14ac:dyDescent="0.3">
      <c r="A40" s="73" t="s">
        <v>1470</v>
      </c>
      <c r="B40" s="170" t="s">
        <v>1471</v>
      </c>
      <c r="C40" s="171"/>
    </row>
    <row r="41" spans="1:3" ht="19.2" x14ac:dyDescent="0.3">
      <c r="A41" s="73" t="s">
        <v>1558</v>
      </c>
      <c r="B41" s="84" t="s">
        <v>1559</v>
      </c>
      <c r="C41" s="85"/>
    </row>
    <row r="42" spans="1:3" ht="19.2" x14ac:dyDescent="0.3">
      <c r="A42" s="73" t="s">
        <v>1560</v>
      </c>
      <c r="B42" s="84" t="s">
        <v>1561</v>
      </c>
      <c r="C42" s="85"/>
    </row>
    <row r="43" spans="1:3" ht="19.2" x14ac:dyDescent="0.3">
      <c r="A43" s="73" t="s">
        <v>1556</v>
      </c>
      <c r="B43" s="86" t="s">
        <v>1557</v>
      </c>
      <c r="C43" s="87"/>
    </row>
    <row r="44" spans="1:3" ht="19.2" x14ac:dyDescent="0.3">
      <c r="A44" s="73" t="s">
        <v>1562</v>
      </c>
      <c r="B44" s="88" t="s">
        <v>1563</v>
      </c>
      <c r="C44" s="87"/>
    </row>
    <row r="45" spans="1:3" ht="19.2" x14ac:dyDescent="0.3">
      <c r="A45" s="73" t="s">
        <v>1538</v>
      </c>
      <c r="B45" s="170" t="s">
        <v>1539</v>
      </c>
      <c r="C45" s="171"/>
    </row>
    <row r="46" spans="1:3" ht="19.2" x14ac:dyDescent="0.3">
      <c r="A46" s="73" t="s">
        <v>1564</v>
      </c>
      <c r="B46" s="84" t="s">
        <v>1565</v>
      </c>
      <c r="C46" s="85"/>
    </row>
    <row r="47" spans="1:3" ht="19.2" x14ac:dyDescent="0.3">
      <c r="A47" s="73" t="s">
        <v>1566</v>
      </c>
      <c r="B47" s="84" t="s">
        <v>1567</v>
      </c>
      <c r="C47" s="85"/>
    </row>
    <row r="48" spans="1:3" ht="19.2" x14ac:dyDescent="0.3">
      <c r="A48" s="73" t="s">
        <v>1499</v>
      </c>
      <c r="B48" s="170" t="s">
        <v>1500</v>
      </c>
      <c r="C48" s="171"/>
    </row>
    <row r="49" spans="1:3" ht="19.2" x14ac:dyDescent="0.3">
      <c r="A49" s="73" t="s">
        <v>1568</v>
      </c>
      <c r="B49" s="84" t="s">
        <v>1569</v>
      </c>
      <c r="C49" s="85"/>
    </row>
    <row r="50" spans="1:3" ht="19.2" x14ac:dyDescent="0.3">
      <c r="A50" s="73" t="s">
        <v>528</v>
      </c>
      <c r="B50" s="168" t="s">
        <v>873</v>
      </c>
      <c r="C50" s="169"/>
    </row>
    <row r="51" spans="1:3" x14ac:dyDescent="0.3">
      <c r="A51" s="73" t="s">
        <v>180</v>
      </c>
      <c r="B51" s="168" t="s">
        <v>181</v>
      </c>
      <c r="C51" s="169"/>
    </row>
    <row r="52" spans="1:3" ht="28.8" x14ac:dyDescent="0.3">
      <c r="A52" s="73" t="s">
        <v>1506</v>
      </c>
      <c r="B52" s="73" t="s">
        <v>1507</v>
      </c>
      <c r="C52" s="73" t="s">
        <v>1508</v>
      </c>
    </row>
    <row r="53" spans="1:3" x14ac:dyDescent="0.3">
      <c r="A53" s="73" t="s">
        <v>476</v>
      </c>
      <c r="B53" s="168" t="s">
        <v>874</v>
      </c>
      <c r="C53" s="169"/>
    </row>
    <row r="54" spans="1:3" x14ac:dyDescent="0.3">
      <c r="A54" s="73" t="s">
        <v>1232</v>
      </c>
      <c r="B54" s="168" t="s">
        <v>1231</v>
      </c>
      <c r="C54" s="169"/>
    </row>
    <row r="55" spans="1:3" x14ac:dyDescent="0.3">
      <c r="A55" s="73" t="s">
        <v>1233</v>
      </c>
      <c r="B55" s="168" t="s">
        <v>1234</v>
      </c>
      <c r="C55" s="169"/>
    </row>
    <row r="56" spans="1:3" ht="19.2" x14ac:dyDescent="0.3">
      <c r="A56" s="73" t="s">
        <v>875</v>
      </c>
      <c r="B56" s="168" t="s">
        <v>876</v>
      </c>
      <c r="C56" s="169"/>
    </row>
    <row r="57" spans="1:3" x14ac:dyDescent="0.3">
      <c r="A57" s="73" t="s">
        <v>1272</v>
      </c>
      <c r="B57" s="168" t="s">
        <v>1125</v>
      </c>
      <c r="C57" s="169"/>
    </row>
    <row r="58" spans="1:3" x14ac:dyDescent="0.3">
      <c r="A58" s="73" t="s">
        <v>958</v>
      </c>
      <c r="B58" s="172" t="s">
        <v>959</v>
      </c>
      <c r="C58" s="173"/>
    </row>
    <row r="59" spans="1:3" x14ac:dyDescent="0.3">
      <c r="A59" s="73" t="s">
        <v>1253</v>
      </c>
      <c r="B59" s="172" t="s">
        <v>1254</v>
      </c>
      <c r="C59" s="173"/>
    </row>
    <row r="60" spans="1:3" x14ac:dyDescent="0.3">
      <c r="A60" s="73" t="s">
        <v>1235</v>
      </c>
      <c r="B60" s="172" t="s">
        <v>1236</v>
      </c>
      <c r="C60" s="173"/>
    </row>
    <row r="61" spans="1:3" x14ac:dyDescent="0.3">
      <c r="A61" s="73" t="s">
        <v>1237</v>
      </c>
      <c r="B61" s="172" t="s">
        <v>1238</v>
      </c>
      <c r="C61" s="173"/>
    </row>
    <row r="62" spans="1:3" x14ac:dyDescent="0.3">
      <c r="A62" s="73" t="s">
        <v>1514</v>
      </c>
      <c r="B62" s="172" t="s">
        <v>1517</v>
      </c>
      <c r="C62" s="173"/>
    </row>
    <row r="63" spans="1:3" x14ac:dyDescent="0.3">
      <c r="A63" s="73" t="s">
        <v>1515</v>
      </c>
      <c r="B63" s="172" t="s">
        <v>1516</v>
      </c>
      <c r="C63" s="173"/>
    </row>
    <row r="64" spans="1:3" x14ac:dyDescent="0.3">
      <c r="A64" s="73" t="s">
        <v>437</v>
      </c>
      <c r="B64" s="188" t="s">
        <v>877</v>
      </c>
      <c r="C64" s="189"/>
    </row>
    <row r="65" spans="1:3" x14ac:dyDescent="0.3">
      <c r="A65" s="73" t="s">
        <v>1510</v>
      </c>
      <c r="B65" s="188" t="s">
        <v>1511</v>
      </c>
      <c r="C65" s="189"/>
    </row>
    <row r="66" spans="1:3" x14ac:dyDescent="0.3">
      <c r="A66" s="73" t="s">
        <v>878</v>
      </c>
      <c r="B66" s="168" t="s">
        <v>879</v>
      </c>
      <c r="C66" s="169"/>
    </row>
    <row r="67" spans="1:3" x14ac:dyDescent="0.3">
      <c r="A67" s="73" t="s">
        <v>218</v>
      </c>
      <c r="B67" s="168" t="s">
        <v>219</v>
      </c>
      <c r="C67" s="169"/>
    </row>
    <row r="68" spans="1:3" ht="19.2" x14ac:dyDescent="0.3">
      <c r="A68" s="73" t="s">
        <v>1228</v>
      </c>
      <c r="B68" s="168" t="s">
        <v>1038</v>
      </c>
      <c r="C68" s="169"/>
    </row>
    <row r="69" spans="1:3" ht="19.2" x14ac:dyDescent="0.3">
      <c r="A69" s="73" t="s">
        <v>1229</v>
      </c>
      <c r="B69" s="168" t="s">
        <v>1041</v>
      </c>
      <c r="C69" s="169"/>
    </row>
    <row r="70" spans="1:3" ht="19.2" x14ac:dyDescent="0.3">
      <c r="A70" s="73" t="s">
        <v>1263</v>
      </c>
      <c r="B70" s="168" t="s">
        <v>1042</v>
      </c>
      <c r="C70" s="169"/>
    </row>
    <row r="71" spans="1:3" x14ac:dyDescent="0.3">
      <c r="A71" s="73" t="s">
        <v>1487</v>
      </c>
      <c r="B71" s="168" t="s">
        <v>1488</v>
      </c>
      <c r="C71" s="169"/>
    </row>
    <row r="72" spans="1:3" x14ac:dyDescent="0.3">
      <c r="A72" s="73" t="s">
        <v>1491</v>
      </c>
      <c r="B72" s="170" t="s">
        <v>1492</v>
      </c>
      <c r="C72" s="171"/>
    </row>
    <row r="73" spans="1:3" x14ac:dyDescent="0.3">
      <c r="A73" s="73" t="s">
        <v>1489</v>
      </c>
      <c r="B73" s="168" t="s">
        <v>1490</v>
      </c>
      <c r="C73" s="169"/>
    </row>
    <row r="74" spans="1:3" x14ac:dyDescent="0.3">
      <c r="A74" s="73" t="s">
        <v>467</v>
      </c>
      <c r="B74" s="168" t="s">
        <v>880</v>
      </c>
      <c r="C74" s="169"/>
    </row>
    <row r="75" spans="1:3" x14ac:dyDescent="0.3">
      <c r="A75" s="73" t="s">
        <v>1273</v>
      </c>
      <c r="B75" s="168" t="s">
        <v>1274</v>
      </c>
      <c r="C75" s="169"/>
    </row>
    <row r="76" spans="1:3" x14ac:dyDescent="0.3">
      <c r="A76" s="73" t="s">
        <v>1239</v>
      </c>
      <c r="B76" s="168" t="s">
        <v>1240</v>
      </c>
      <c r="C76" s="169"/>
    </row>
    <row r="77" spans="1:3" x14ac:dyDescent="0.3">
      <c r="A77" s="73" t="s">
        <v>1531</v>
      </c>
      <c r="B77" s="168" t="s">
        <v>1533</v>
      </c>
      <c r="C77" s="169"/>
    </row>
    <row r="78" spans="1:3" x14ac:dyDescent="0.3">
      <c r="A78" s="73" t="s">
        <v>1532</v>
      </c>
      <c r="B78" s="168" t="s">
        <v>1534</v>
      </c>
      <c r="C78" s="169"/>
    </row>
    <row r="79" spans="1:3" x14ac:dyDescent="0.3">
      <c r="A79" s="73" t="s">
        <v>1526</v>
      </c>
      <c r="B79" s="168" t="s">
        <v>1528</v>
      </c>
      <c r="C79" s="169"/>
    </row>
    <row r="80" spans="1:3" x14ac:dyDescent="0.3">
      <c r="A80" s="73" t="s">
        <v>1572</v>
      </c>
      <c r="B80" s="170" t="s">
        <v>1575</v>
      </c>
      <c r="C80" s="171"/>
    </row>
    <row r="81" spans="1:3" x14ac:dyDescent="0.3">
      <c r="A81" s="73" t="s">
        <v>1541</v>
      </c>
      <c r="B81" s="168" t="s">
        <v>1542</v>
      </c>
      <c r="C81" s="169"/>
    </row>
    <row r="82" spans="1:3" x14ac:dyDescent="0.3">
      <c r="A82" s="73" t="s">
        <v>881</v>
      </c>
      <c r="B82" s="168" t="s">
        <v>882</v>
      </c>
      <c r="C82" s="169"/>
    </row>
    <row r="83" spans="1:3" x14ac:dyDescent="0.3">
      <c r="A83" s="73" t="s">
        <v>1648</v>
      </c>
      <c r="B83" s="186" t="s">
        <v>1612</v>
      </c>
      <c r="C83" s="187"/>
    </row>
    <row r="84" spans="1:3" x14ac:dyDescent="0.3">
      <c r="A84" s="73" t="s">
        <v>883</v>
      </c>
      <c r="B84" s="168" t="s">
        <v>884</v>
      </c>
      <c r="C84" s="169"/>
    </row>
    <row r="85" spans="1:3" ht="19.2" x14ac:dyDescent="0.3">
      <c r="A85" s="73" t="s">
        <v>485</v>
      </c>
      <c r="B85" s="168" t="s">
        <v>885</v>
      </c>
      <c r="C85" s="169"/>
    </row>
    <row r="86" spans="1:3" x14ac:dyDescent="0.3">
      <c r="A86" s="73" t="s">
        <v>215</v>
      </c>
      <c r="B86" s="168" t="s">
        <v>216</v>
      </c>
      <c r="C86" s="169"/>
    </row>
    <row r="87" spans="1:3" x14ac:dyDescent="0.3">
      <c r="A87" s="73" t="s">
        <v>192</v>
      </c>
      <c r="B87" s="168" t="s">
        <v>193</v>
      </c>
      <c r="C87" s="169"/>
    </row>
    <row r="88" spans="1:3" x14ac:dyDescent="0.3">
      <c r="A88" s="73" t="s">
        <v>480</v>
      </c>
      <c r="B88" s="168" t="s">
        <v>886</v>
      </c>
      <c r="C88" s="169"/>
    </row>
    <row r="89" spans="1:3" x14ac:dyDescent="0.3">
      <c r="A89" s="73" t="s">
        <v>481</v>
      </c>
      <c r="B89" s="168" t="s">
        <v>887</v>
      </c>
      <c r="C89" s="169"/>
    </row>
    <row r="90" spans="1:3" x14ac:dyDescent="0.3">
      <c r="A90" s="73" t="s">
        <v>1230</v>
      </c>
      <c r="B90" s="168" t="s">
        <v>172</v>
      </c>
      <c r="C90" s="169"/>
    </row>
    <row r="91" spans="1:3" x14ac:dyDescent="0.3">
      <c r="A91" s="73" t="s">
        <v>242</v>
      </c>
      <c r="B91" s="168" t="s">
        <v>888</v>
      </c>
      <c r="C91" s="169"/>
    </row>
    <row r="92" spans="1:3" x14ac:dyDescent="0.3">
      <c r="A92" s="73" t="s">
        <v>190</v>
      </c>
      <c r="B92" s="168" t="s">
        <v>191</v>
      </c>
      <c r="C92" s="169"/>
    </row>
    <row r="93" spans="1:3" x14ac:dyDescent="0.3">
      <c r="A93" s="73" t="s">
        <v>220</v>
      </c>
      <c r="B93" s="168" t="s">
        <v>954</v>
      </c>
      <c r="C93" s="169"/>
    </row>
    <row r="94" spans="1:3" ht="19.2" x14ac:dyDescent="0.3">
      <c r="A94" s="73" t="s">
        <v>1647</v>
      </c>
      <c r="B94" s="184" t="s">
        <v>1630</v>
      </c>
      <c r="C94" s="185"/>
    </row>
    <row r="95" spans="1:3" x14ac:dyDescent="0.3">
      <c r="A95" s="73" t="s">
        <v>421</v>
      </c>
      <c r="B95" s="168" t="s">
        <v>889</v>
      </c>
      <c r="C95" s="169"/>
    </row>
    <row r="96" spans="1:3" x14ac:dyDescent="0.3">
      <c r="A96" s="73" t="s">
        <v>283</v>
      </c>
      <c r="B96" s="168" t="s">
        <v>890</v>
      </c>
      <c r="C96" s="169"/>
    </row>
    <row r="97" spans="1:3" x14ac:dyDescent="0.3">
      <c r="A97" s="73" t="s">
        <v>285</v>
      </c>
      <c r="B97" s="168" t="s">
        <v>891</v>
      </c>
      <c r="C97" s="169"/>
    </row>
    <row r="98" spans="1:3" x14ac:dyDescent="0.3">
      <c r="A98" s="73" t="s">
        <v>199</v>
      </c>
      <c r="B98" s="168" t="s">
        <v>200</v>
      </c>
      <c r="C98" s="169"/>
    </row>
    <row r="99" spans="1:3" x14ac:dyDescent="0.3">
      <c r="A99" s="58" t="s">
        <v>1606</v>
      </c>
      <c r="B99" s="168" t="s">
        <v>1607</v>
      </c>
      <c r="C99" s="169"/>
    </row>
    <row r="100" spans="1:3" x14ac:dyDescent="0.3">
      <c r="A100" s="58" t="s">
        <v>1608</v>
      </c>
      <c r="B100" s="180" t="s">
        <v>1609</v>
      </c>
      <c r="C100" s="181"/>
    </row>
    <row r="101" spans="1:3" x14ac:dyDescent="0.3">
      <c r="A101" s="73" t="s">
        <v>1740</v>
      </c>
      <c r="B101" s="102" t="s">
        <v>1741</v>
      </c>
      <c r="C101" s="100"/>
    </row>
    <row r="102" spans="1:3" x14ac:dyDescent="0.3">
      <c r="A102" s="73" t="s">
        <v>1456</v>
      </c>
      <c r="B102" s="182" t="s">
        <v>1286</v>
      </c>
      <c r="C102" s="183"/>
    </row>
    <row r="103" spans="1:3" x14ac:dyDescent="0.3">
      <c r="A103" s="73" t="s">
        <v>287</v>
      </c>
      <c r="B103" s="168" t="s">
        <v>892</v>
      </c>
      <c r="C103" s="169"/>
    </row>
    <row r="104" spans="1:3" x14ac:dyDescent="0.3">
      <c r="A104" s="73" t="s">
        <v>291</v>
      </c>
      <c r="B104" s="168" t="s">
        <v>893</v>
      </c>
      <c r="C104" s="169"/>
    </row>
    <row r="105" spans="1:3" x14ac:dyDescent="0.3">
      <c r="A105" s="73" t="s">
        <v>289</v>
      </c>
      <c r="B105" s="168" t="s">
        <v>894</v>
      </c>
      <c r="C105" s="169"/>
    </row>
    <row r="106" spans="1:3" x14ac:dyDescent="0.3">
      <c r="A106" s="73" t="s">
        <v>1496</v>
      </c>
      <c r="B106" s="168" t="s">
        <v>1481</v>
      </c>
      <c r="C106" s="169"/>
    </row>
    <row r="107" spans="1:3" x14ac:dyDescent="0.3">
      <c r="A107" s="73" t="s">
        <v>895</v>
      </c>
      <c r="B107" s="168" t="s">
        <v>1686</v>
      </c>
      <c r="C107" s="169"/>
    </row>
    <row r="108" spans="1:3" x14ac:dyDescent="0.3">
      <c r="A108" s="73" t="s">
        <v>339</v>
      </c>
      <c r="B108" s="168" t="s">
        <v>1739</v>
      </c>
      <c r="C108" s="169"/>
    </row>
    <row r="109" spans="1:3" x14ac:dyDescent="0.3">
      <c r="A109" s="73" t="s">
        <v>259</v>
      </c>
      <c r="B109" s="168" t="s">
        <v>896</v>
      </c>
      <c r="C109" s="169"/>
    </row>
    <row r="110" spans="1:3" x14ac:dyDescent="0.3">
      <c r="A110" s="73" t="s">
        <v>183</v>
      </c>
      <c r="B110" s="172" t="s">
        <v>157</v>
      </c>
      <c r="C110" s="173"/>
    </row>
    <row r="111" spans="1:3" x14ac:dyDescent="0.3">
      <c r="A111" s="73" t="s">
        <v>897</v>
      </c>
      <c r="B111" s="168" t="s">
        <v>898</v>
      </c>
      <c r="C111" s="169"/>
    </row>
    <row r="112" spans="1:3" ht="19.2" x14ac:dyDescent="0.3">
      <c r="A112" s="73" t="s">
        <v>899</v>
      </c>
      <c r="B112" s="168" t="s">
        <v>899</v>
      </c>
      <c r="C112" s="169"/>
    </row>
    <row r="113" spans="1:3" x14ac:dyDescent="0.3">
      <c r="A113" s="73" t="s">
        <v>900</v>
      </c>
      <c r="B113" s="168" t="s">
        <v>901</v>
      </c>
      <c r="C113" s="169"/>
    </row>
    <row r="114" spans="1:3" x14ac:dyDescent="0.3">
      <c r="A114" s="73" t="s">
        <v>221</v>
      </c>
      <c r="B114" s="168" t="s">
        <v>902</v>
      </c>
      <c r="C114" s="169"/>
    </row>
    <row r="115" spans="1:3" x14ac:dyDescent="0.3">
      <c r="A115" s="73" t="s">
        <v>1208</v>
      </c>
      <c r="B115" s="172" t="s">
        <v>1209</v>
      </c>
      <c r="C115" s="173"/>
    </row>
    <row r="116" spans="1:3" ht="19.2" x14ac:dyDescent="0.3">
      <c r="A116" s="73" t="s">
        <v>903</v>
      </c>
      <c r="B116" s="168" t="s">
        <v>904</v>
      </c>
      <c r="C116" s="169"/>
    </row>
    <row r="117" spans="1:3" x14ac:dyDescent="0.3">
      <c r="A117" s="73" t="s">
        <v>1210</v>
      </c>
      <c r="B117" s="168" t="s">
        <v>1211</v>
      </c>
      <c r="C117" s="169"/>
    </row>
    <row r="118" spans="1:3" x14ac:dyDescent="0.3">
      <c r="A118" s="73" t="s">
        <v>905</v>
      </c>
      <c r="B118" s="168" t="s">
        <v>906</v>
      </c>
      <c r="C118" s="169"/>
    </row>
    <row r="119" spans="1:3" x14ac:dyDescent="0.3">
      <c r="A119" s="73" t="s">
        <v>1275</v>
      </c>
      <c r="B119" s="168" t="s">
        <v>1276</v>
      </c>
      <c r="C119" s="169"/>
    </row>
    <row r="120" spans="1:3" x14ac:dyDescent="0.3">
      <c r="A120" s="73" t="s">
        <v>1215</v>
      </c>
      <c r="B120" s="168" t="s">
        <v>1216</v>
      </c>
      <c r="C120" s="169"/>
    </row>
    <row r="121" spans="1:3" x14ac:dyDescent="0.3">
      <c r="A121" s="73" t="s">
        <v>305</v>
      </c>
      <c r="B121" s="168" t="s">
        <v>907</v>
      </c>
      <c r="C121" s="169"/>
    </row>
    <row r="122" spans="1:3" x14ac:dyDescent="0.3">
      <c r="A122" s="73" t="s">
        <v>626</v>
      </c>
      <c r="B122" s="168" t="s">
        <v>908</v>
      </c>
      <c r="C122" s="169"/>
    </row>
    <row r="123" spans="1:3" x14ac:dyDescent="0.3">
      <c r="A123" s="73" t="s">
        <v>278</v>
      </c>
      <c r="B123" s="168" t="s">
        <v>909</v>
      </c>
      <c r="C123" s="169"/>
    </row>
    <row r="124" spans="1:3" x14ac:dyDescent="0.3">
      <c r="A124" s="73" t="s">
        <v>268</v>
      </c>
      <c r="B124" s="168" t="s">
        <v>910</v>
      </c>
      <c r="C124" s="169"/>
    </row>
    <row r="125" spans="1:3" x14ac:dyDescent="0.3">
      <c r="A125" s="73" t="s">
        <v>267</v>
      </c>
      <c r="B125" s="168" t="s">
        <v>911</v>
      </c>
      <c r="C125" s="169"/>
    </row>
    <row r="126" spans="1:3" x14ac:dyDescent="0.3">
      <c r="A126" s="73" t="s">
        <v>479</v>
      </c>
      <c r="B126" s="168" t="s">
        <v>912</v>
      </c>
      <c r="C126" s="169"/>
    </row>
    <row r="127" spans="1:3" ht="19.2" x14ac:dyDescent="0.3">
      <c r="A127" s="73" t="s">
        <v>1525</v>
      </c>
      <c r="B127" s="168" t="s">
        <v>1527</v>
      </c>
      <c r="C127" s="169"/>
    </row>
    <row r="128" spans="1:3" x14ac:dyDescent="0.3">
      <c r="A128" s="73" t="s">
        <v>973</v>
      </c>
      <c r="B128" s="168" t="s">
        <v>205</v>
      </c>
      <c r="C128" s="169"/>
    </row>
    <row r="129" spans="1:3" ht="19.2" x14ac:dyDescent="0.3">
      <c r="A129" s="73" t="s">
        <v>1536</v>
      </c>
      <c r="B129" s="168" t="s">
        <v>1537</v>
      </c>
      <c r="C129" s="169"/>
    </row>
    <row r="130" spans="1:3" x14ac:dyDescent="0.3">
      <c r="A130" s="73" t="s">
        <v>673</v>
      </c>
      <c r="B130" s="168" t="s">
        <v>913</v>
      </c>
      <c r="C130" s="169"/>
    </row>
    <row r="131" spans="1:3" ht="19.2" x14ac:dyDescent="0.3">
      <c r="A131" s="73" t="s">
        <v>914</v>
      </c>
      <c r="B131" s="168" t="s">
        <v>915</v>
      </c>
      <c r="C131" s="169"/>
    </row>
    <row r="132" spans="1:3" ht="19.2" x14ac:dyDescent="0.3">
      <c r="A132" s="73" t="s">
        <v>374</v>
      </c>
      <c r="B132" s="168" t="s">
        <v>916</v>
      </c>
      <c r="C132" s="169"/>
    </row>
    <row r="133" spans="1:3" ht="19.2" x14ac:dyDescent="0.3">
      <c r="A133" s="73" t="s">
        <v>395</v>
      </c>
      <c r="B133" s="168" t="s">
        <v>917</v>
      </c>
      <c r="C133" s="169"/>
    </row>
    <row r="134" spans="1:3" ht="19.2" x14ac:dyDescent="0.3">
      <c r="A134" s="73" t="s">
        <v>462</v>
      </c>
      <c r="B134" s="168" t="s">
        <v>918</v>
      </c>
      <c r="C134" s="169"/>
    </row>
    <row r="135" spans="1:3" ht="19.2" x14ac:dyDescent="0.3">
      <c r="A135" s="73" t="s">
        <v>484</v>
      </c>
      <c r="B135" s="168" t="s">
        <v>919</v>
      </c>
      <c r="C135" s="169"/>
    </row>
    <row r="136" spans="1:3" x14ac:dyDescent="0.3">
      <c r="A136" s="73" t="s">
        <v>982</v>
      </c>
      <c r="B136" s="168" t="s">
        <v>981</v>
      </c>
      <c r="C136" s="169"/>
    </row>
    <row r="137" spans="1:3" x14ac:dyDescent="0.3">
      <c r="A137" s="73" t="s">
        <v>984</v>
      </c>
      <c r="B137" s="168" t="s">
        <v>985</v>
      </c>
      <c r="C137" s="169"/>
    </row>
    <row r="138" spans="1:3" x14ac:dyDescent="0.3">
      <c r="A138" s="73" t="s">
        <v>920</v>
      </c>
      <c r="B138" s="168" t="s">
        <v>921</v>
      </c>
      <c r="C138" s="169"/>
    </row>
    <row r="139" spans="1:3" x14ac:dyDescent="0.3">
      <c r="A139" s="73" t="s">
        <v>1503</v>
      </c>
      <c r="B139" s="168" t="s">
        <v>1504</v>
      </c>
      <c r="C139" s="169"/>
    </row>
    <row r="140" spans="1:3" x14ac:dyDescent="0.3">
      <c r="A140" s="73" t="s">
        <v>1494</v>
      </c>
      <c r="B140" s="170" t="s">
        <v>1495</v>
      </c>
      <c r="C140" s="171"/>
    </row>
    <row r="141" spans="1:3" x14ac:dyDescent="0.3">
      <c r="A141" s="73" t="s">
        <v>208</v>
      </c>
      <c r="B141" s="168" t="s">
        <v>209</v>
      </c>
      <c r="C141" s="169"/>
    </row>
    <row r="142" spans="1:3" x14ac:dyDescent="0.3">
      <c r="A142" s="73" t="s">
        <v>623</v>
      </c>
      <c r="B142" s="168" t="s">
        <v>922</v>
      </c>
      <c r="C142" s="169"/>
    </row>
    <row r="143" spans="1:3" x14ac:dyDescent="0.3">
      <c r="A143" s="73" t="s">
        <v>1287</v>
      </c>
      <c r="B143" s="168" t="s">
        <v>1455</v>
      </c>
      <c r="C143" s="169"/>
    </row>
    <row r="144" spans="1:3" x14ac:dyDescent="0.3">
      <c r="A144" s="73" t="s">
        <v>923</v>
      </c>
      <c r="B144" s="168" t="s">
        <v>924</v>
      </c>
      <c r="C144" s="169"/>
    </row>
    <row r="145" spans="1:3" x14ac:dyDescent="0.3">
      <c r="A145" s="73" t="s">
        <v>1460</v>
      </c>
      <c r="B145" s="170" t="s">
        <v>1461</v>
      </c>
      <c r="C145" s="171"/>
    </row>
    <row r="146" spans="1:3" x14ac:dyDescent="0.3">
      <c r="A146" s="73" t="s">
        <v>703</v>
      </c>
      <c r="B146" s="168" t="s">
        <v>925</v>
      </c>
      <c r="C146" s="169"/>
    </row>
    <row r="147" spans="1:3" x14ac:dyDescent="0.3">
      <c r="A147" s="73" t="s">
        <v>1226</v>
      </c>
      <c r="B147" s="168" t="s">
        <v>167</v>
      </c>
      <c r="C147" s="169"/>
    </row>
    <row r="148" spans="1:3" x14ac:dyDescent="0.3">
      <c r="A148" s="73" t="s">
        <v>1227</v>
      </c>
      <c r="B148" s="168" t="s">
        <v>168</v>
      </c>
      <c r="C148" s="169"/>
    </row>
    <row r="149" spans="1:3" x14ac:dyDescent="0.3">
      <c r="A149" s="103" t="s">
        <v>1752</v>
      </c>
      <c r="B149" s="176" t="s">
        <v>1774</v>
      </c>
      <c r="C149" s="177"/>
    </row>
    <row r="150" spans="1:3" x14ac:dyDescent="0.3">
      <c r="A150" s="103" t="s">
        <v>1754</v>
      </c>
      <c r="B150" s="176" t="s">
        <v>1775</v>
      </c>
      <c r="C150" s="177"/>
    </row>
    <row r="151" spans="1:3" x14ac:dyDescent="0.3">
      <c r="A151" s="103" t="s">
        <v>1750</v>
      </c>
      <c r="B151" s="176" t="s">
        <v>1776</v>
      </c>
      <c r="C151" s="177"/>
    </row>
    <row r="152" spans="1:3" x14ac:dyDescent="0.3">
      <c r="A152" s="103" t="s">
        <v>1754</v>
      </c>
      <c r="B152" s="176" t="s">
        <v>1777</v>
      </c>
      <c r="C152" s="177"/>
    </row>
    <row r="153" spans="1:3" x14ac:dyDescent="0.3">
      <c r="A153" s="103" t="s">
        <v>1756</v>
      </c>
      <c r="B153" s="176" t="s">
        <v>1778</v>
      </c>
      <c r="C153" s="177"/>
    </row>
    <row r="154" spans="1:3" x14ac:dyDescent="0.3">
      <c r="A154" s="103" t="s">
        <v>1758</v>
      </c>
      <c r="B154" s="176" t="s">
        <v>1779</v>
      </c>
      <c r="C154" s="177"/>
    </row>
    <row r="155" spans="1:3" x14ac:dyDescent="0.3">
      <c r="A155" s="103" t="s">
        <v>1759</v>
      </c>
      <c r="B155" s="176" t="s">
        <v>1780</v>
      </c>
      <c r="C155" s="177"/>
    </row>
    <row r="156" spans="1:3" x14ac:dyDescent="0.3">
      <c r="A156" s="103" t="s">
        <v>1760</v>
      </c>
      <c r="B156" s="176" t="s">
        <v>1781</v>
      </c>
      <c r="C156" s="177"/>
    </row>
    <row r="157" spans="1:3" x14ac:dyDescent="0.3">
      <c r="A157" s="103" t="s">
        <v>1762</v>
      </c>
      <c r="B157" s="176" t="s">
        <v>1782</v>
      </c>
      <c r="C157" s="177"/>
    </row>
    <row r="158" spans="1:3" x14ac:dyDescent="0.3">
      <c r="A158" s="103" t="s">
        <v>1763</v>
      </c>
      <c r="B158" s="176" t="s">
        <v>1783</v>
      </c>
      <c r="C158" s="177"/>
    </row>
    <row r="159" spans="1:3" x14ac:dyDescent="0.3">
      <c r="A159" s="103" t="s">
        <v>1764</v>
      </c>
      <c r="B159" s="176" t="s">
        <v>1784</v>
      </c>
      <c r="C159" s="177"/>
    </row>
    <row r="160" spans="1:3" x14ac:dyDescent="0.3">
      <c r="A160" s="103" t="s">
        <v>1765</v>
      </c>
      <c r="B160" s="176" t="s">
        <v>1785</v>
      </c>
      <c r="C160" s="177"/>
    </row>
    <row r="161" spans="1:3" x14ac:dyDescent="0.3">
      <c r="A161" s="103" t="s">
        <v>1786</v>
      </c>
      <c r="B161" s="176" t="s">
        <v>1787</v>
      </c>
      <c r="C161" s="177"/>
    </row>
    <row r="162" spans="1:3" x14ac:dyDescent="0.3">
      <c r="A162" s="103" t="s">
        <v>1766</v>
      </c>
      <c r="B162" s="176" t="s">
        <v>1788</v>
      </c>
      <c r="C162" s="177"/>
    </row>
    <row r="163" spans="1:3" x14ac:dyDescent="0.3">
      <c r="A163" s="103" t="s">
        <v>1767</v>
      </c>
      <c r="B163" s="176" t="s">
        <v>1789</v>
      </c>
      <c r="C163" s="177"/>
    </row>
    <row r="164" spans="1:3" x14ac:dyDescent="0.3">
      <c r="A164" s="103" t="s">
        <v>1768</v>
      </c>
      <c r="B164" s="176" t="s">
        <v>1790</v>
      </c>
      <c r="C164" s="177"/>
    </row>
    <row r="165" spans="1:3" x14ac:dyDescent="0.3">
      <c r="A165" s="103" t="s">
        <v>1769</v>
      </c>
      <c r="B165" s="176" t="s">
        <v>1791</v>
      </c>
      <c r="C165" s="177"/>
    </row>
    <row r="166" spans="1:3" x14ac:dyDescent="0.3">
      <c r="A166" s="103" t="s">
        <v>1771</v>
      </c>
      <c r="B166" s="176" t="s">
        <v>1792</v>
      </c>
      <c r="C166" s="177"/>
    </row>
    <row r="167" spans="1:3" x14ac:dyDescent="0.3">
      <c r="A167" s="103" t="s">
        <v>1773</v>
      </c>
      <c r="B167" s="176" t="s">
        <v>1793</v>
      </c>
      <c r="C167" s="177"/>
    </row>
    <row r="168" spans="1:3" x14ac:dyDescent="0.3">
      <c r="A168" s="73" t="s">
        <v>926</v>
      </c>
      <c r="B168" s="168" t="s">
        <v>927</v>
      </c>
      <c r="C168" s="169"/>
    </row>
    <row r="169" spans="1:3" x14ac:dyDescent="0.3">
      <c r="A169" s="73" t="s">
        <v>928</v>
      </c>
      <c r="B169" s="168" t="s">
        <v>929</v>
      </c>
      <c r="C169" s="169"/>
    </row>
    <row r="170" spans="1:3" x14ac:dyDescent="0.3">
      <c r="A170" s="73" t="s">
        <v>1649</v>
      </c>
      <c r="B170" s="178" t="s">
        <v>1633</v>
      </c>
      <c r="C170" s="179"/>
    </row>
    <row r="171" spans="1:3" x14ac:dyDescent="0.3">
      <c r="A171" s="73" t="s">
        <v>1247</v>
      </c>
      <c r="B171" s="168" t="s">
        <v>1248</v>
      </c>
      <c r="C171" s="169"/>
    </row>
    <row r="172" spans="1:3" x14ac:dyDescent="0.3">
      <c r="A172" s="73" t="s">
        <v>1267</v>
      </c>
      <c r="B172" s="168" t="s">
        <v>1268</v>
      </c>
      <c r="C172" s="169"/>
    </row>
    <row r="173" spans="1:3" x14ac:dyDescent="0.3">
      <c r="A173" s="73" t="s">
        <v>1249</v>
      </c>
      <c r="B173" s="168" t="s">
        <v>1250</v>
      </c>
      <c r="C173" s="169"/>
    </row>
    <row r="174" spans="1:3" x14ac:dyDescent="0.3">
      <c r="A174" s="73" t="s">
        <v>1251</v>
      </c>
      <c r="B174" s="168" t="s">
        <v>1252</v>
      </c>
      <c r="C174" s="169"/>
    </row>
    <row r="175" spans="1:3" x14ac:dyDescent="0.3">
      <c r="A175" s="73" t="s">
        <v>1269</v>
      </c>
      <c r="B175" s="168" t="s">
        <v>1118</v>
      </c>
      <c r="C175" s="169"/>
    </row>
    <row r="176" spans="1:3" x14ac:dyDescent="0.3">
      <c r="A176" s="73" t="s">
        <v>1270</v>
      </c>
      <c r="B176" s="168" t="s">
        <v>1271</v>
      </c>
      <c r="C176" s="169"/>
    </row>
    <row r="177" spans="1:3" ht="19.2" x14ac:dyDescent="0.3">
      <c r="A177" s="73" t="s">
        <v>1255</v>
      </c>
      <c r="B177" s="168" t="s">
        <v>1256</v>
      </c>
      <c r="C177" s="169"/>
    </row>
    <row r="178" spans="1:3" x14ac:dyDescent="0.3">
      <c r="A178" s="73" t="s">
        <v>281</v>
      </c>
      <c r="B178" s="168" t="s">
        <v>930</v>
      </c>
      <c r="C178" s="169"/>
    </row>
    <row r="179" spans="1:3" x14ac:dyDescent="0.3">
      <c r="A179" s="73" t="s">
        <v>224</v>
      </c>
      <c r="B179" s="168" t="s">
        <v>931</v>
      </c>
      <c r="C179" s="169"/>
    </row>
    <row r="180" spans="1:3" ht="19.2" x14ac:dyDescent="0.3">
      <c r="A180" s="73" t="s">
        <v>1583</v>
      </c>
      <c r="B180" s="174" t="s">
        <v>1585</v>
      </c>
      <c r="C180" s="175"/>
    </row>
    <row r="181" spans="1:3" x14ac:dyDescent="0.3">
      <c r="A181" s="73" t="s">
        <v>1277</v>
      </c>
      <c r="B181" s="168" t="s">
        <v>1278</v>
      </c>
      <c r="C181" s="169"/>
    </row>
    <row r="182" spans="1:3" x14ac:dyDescent="0.3">
      <c r="A182" s="73" t="s">
        <v>1285</v>
      </c>
      <c r="B182" s="168" t="s">
        <v>165</v>
      </c>
      <c r="C182" s="169"/>
    </row>
    <row r="183" spans="1:3" x14ac:dyDescent="0.3">
      <c r="A183" s="73" t="s">
        <v>486</v>
      </c>
      <c r="B183" s="168" t="s">
        <v>932</v>
      </c>
      <c r="C183" s="169"/>
    </row>
    <row r="184" spans="1:3" ht="19.2" x14ac:dyDescent="0.3">
      <c r="A184" s="73" t="s">
        <v>477</v>
      </c>
      <c r="B184" s="168" t="s">
        <v>933</v>
      </c>
      <c r="C184" s="169"/>
    </row>
    <row r="185" spans="1:3" x14ac:dyDescent="0.3">
      <c r="A185" s="73" t="s">
        <v>194</v>
      </c>
      <c r="B185" s="172" t="s">
        <v>956</v>
      </c>
      <c r="C185" s="173"/>
    </row>
    <row r="186" spans="1:3" x14ac:dyDescent="0.3">
      <c r="A186" s="73" t="s">
        <v>541</v>
      </c>
      <c r="B186" s="168" t="s">
        <v>934</v>
      </c>
      <c r="C186" s="169"/>
    </row>
    <row r="187" spans="1:3" x14ac:dyDescent="0.3">
      <c r="A187" s="73" t="s">
        <v>210</v>
      </c>
      <c r="B187" s="168" t="s">
        <v>211</v>
      </c>
      <c r="C187" s="169"/>
    </row>
    <row r="188" spans="1:3" x14ac:dyDescent="0.3">
      <c r="A188" s="73" t="s">
        <v>600</v>
      </c>
      <c r="B188" s="168" t="s">
        <v>935</v>
      </c>
      <c r="C188" s="169"/>
    </row>
    <row r="189" spans="1:3" x14ac:dyDescent="0.3">
      <c r="A189" s="73" t="s">
        <v>185</v>
      </c>
      <c r="B189" s="168" t="s">
        <v>186</v>
      </c>
      <c r="C189" s="169"/>
    </row>
    <row r="190" spans="1:3" x14ac:dyDescent="0.3">
      <c r="A190" s="73" t="s">
        <v>212</v>
      </c>
      <c r="B190" s="168" t="s">
        <v>213</v>
      </c>
      <c r="C190" s="169"/>
    </row>
    <row r="191" spans="1:3" x14ac:dyDescent="0.3">
      <c r="A191" s="73" t="s">
        <v>188</v>
      </c>
      <c r="B191" s="168" t="s">
        <v>189</v>
      </c>
      <c r="C191" s="169"/>
    </row>
    <row r="192" spans="1:3" x14ac:dyDescent="0.3">
      <c r="A192" s="73" t="s">
        <v>1475</v>
      </c>
      <c r="B192" s="170" t="s">
        <v>1476</v>
      </c>
      <c r="C192" s="171"/>
    </row>
    <row r="193" spans="1:3" x14ac:dyDescent="0.3">
      <c r="A193" s="73" t="s">
        <v>936</v>
      </c>
      <c r="B193" s="168" t="s">
        <v>937</v>
      </c>
      <c r="C193" s="169"/>
    </row>
    <row r="194" spans="1:3" x14ac:dyDescent="0.3">
      <c r="A194" s="73" t="s">
        <v>1212</v>
      </c>
      <c r="B194" s="168" t="s">
        <v>160</v>
      </c>
      <c r="C194" s="169"/>
    </row>
    <row r="195" spans="1:3" x14ac:dyDescent="0.3">
      <c r="A195" s="73" t="s">
        <v>1214</v>
      </c>
      <c r="B195" s="168" t="s">
        <v>1213</v>
      </c>
      <c r="C195" s="169"/>
    </row>
    <row r="196" spans="1:3" x14ac:dyDescent="0.3">
      <c r="A196" s="73" t="s">
        <v>318</v>
      </c>
      <c r="B196" s="168" t="s">
        <v>938</v>
      </c>
      <c r="C196" s="169"/>
    </row>
    <row r="197" spans="1:3" x14ac:dyDescent="0.3">
      <c r="A197" s="73" t="s">
        <v>563</v>
      </c>
      <c r="B197" s="168" t="s">
        <v>939</v>
      </c>
      <c r="C197" s="169"/>
    </row>
    <row r="198" spans="1:3" x14ac:dyDescent="0.3">
      <c r="A198" s="73" t="s">
        <v>488</v>
      </c>
      <c r="B198" s="168" t="s">
        <v>940</v>
      </c>
      <c r="C198" s="169"/>
    </row>
    <row r="199" spans="1:3" x14ac:dyDescent="0.3">
      <c r="A199" s="73" t="s">
        <v>1279</v>
      </c>
      <c r="B199" s="168" t="s">
        <v>1280</v>
      </c>
      <c r="C199" s="169"/>
    </row>
    <row r="200" spans="1:3" ht="19.2" x14ac:dyDescent="0.3">
      <c r="A200" s="73" t="s">
        <v>1548</v>
      </c>
      <c r="B200" s="168" t="s">
        <v>1549</v>
      </c>
      <c r="C200" s="169"/>
    </row>
    <row r="201" spans="1:3" x14ac:dyDescent="0.3">
      <c r="A201" s="73" t="s">
        <v>1283</v>
      </c>
      <c r="B201" s="168" t="s">
        <v>1284</v>
      </c>
      <c r="C201" s="169"/>
    </row>
    <row r="202" spans="1:3" x14ac:dyDescent="0.3">
      <c r="A202" s="73" t="s">
        <v>941</v>
      </c>
      <c r="B202" s="168" t="s">
        <v>942</v>
      </c>
      <c r="C202" s="169"/>
    </row>
    <row r="203" spans="1:3" x14ac:dyDescent="0.3">
      <c r="A203" s="73" t="s">
        <v>943</v>
      </c>
      <c r="B203" s="168" t="s">
        <v>944</v>
      </c>
      <c r="C203" s="169"/>
    </row>
    <row r="204" spans="1:3" x14ac:dyDescent="0.3">
      <c r="A204" s="73" t="s">
        <v>945</v>
      </c>
      <c r="B204" s="168" t="s">
        <v>946</v>
      </c>
      <c r="C204" s="169"/>
    </row>
    <row r="205" spans="1:3" x14ac:dyDescent="0.3">
      <c r="A205" s="73" t="s">
        <v>947</v>
      </c>
      <c r="B205" s="168" t="s">
        <v>948</v>
      </c>
      <c r="C205" s="169"/>
    </row>
    <row r="206" spans="1:3" x14ac:dyDescent="0.3">
      <c r="A206" s="73" t="s">
        <v>949</v>
      </c>
      <c r="B206" s="168" t="s">
        <v>950</v>
      </c>
      <c r="C206" s="169"/>
    </row>
    <row r="207" spans="1:3" x14ac:dyDescent="0.3">
      <c r="A207" s="73" t="s">
        <v>448</v>
      </c>
      <c r="B207" s="168" t="s">
        <v>951</v>
      </c>
      <c r="C207" s="169"/>
    </row>
    <row r="208" spans="1:3" x14ac:dyDescent="0.3">
      <c r="A208" s="73" t="s">
        <v>1257</v>
      </c>
      <c r="B208" s="168" t="s">
        <v>1258</v>
      </c>
      <c r="C208" s="169"/>
    </row>
    <row r="209" spans="1:3" x14ac:dyDescent="0.3">
      <c r="A209" s="73" t="s">
        <v>839</v>
      </c>
      <c r="B209" s="168" t="s">
        <v>952</v>
      </c>
      <c r="C209" s="169"/>
    </row>
    <row r="210" spans="1:3" x14ac:dyDescent="0.3">
      <c r="A210" s="73" t="s">
        <v>1520</v>
      </c>
      <c r="B210" s="168" t="s">
        <v>1522</v>
      </c>
      <c r="C210" s="169"/>
    </row>
    <row r="211" spans="1:3" x14ac:dyDescent="0.3">
      <c r="A211" s="73" t="s">
        <v>1521</v>
      </c>
      <c r="B211" s="168" t="s">
        <v>1523</v>
      </c>
      <c r="C211" s="169"/>
    </row>
    <row r="212" spans="1:3" x14ac:dyDescent="0.3">
      <c r="A212" s="73" t="s">
        <v>202</v>
      </c>
      <c r="B212" s="168" t="s">
        <v>203</v>
      </c>
      <c r="C212" s="169"/>
    </row>
  </sheetData>
  <mergeCells count="202">
    <mergeCell ref="B7:C7"/>
    <mergeCell ref="B8:C8"/>
    <mergeCell ref="B9:C9"/>
    <mergeCell ref="B10:C10"/>
    <mergeCell ref="B11:C11"/>
    <mergeCell ref="B12:C12"/>
    <mergeCell ref="B1:C1"/>
    <mergeCell ref="B2:C2"/>
    <mergeCell ref="B3:C3"/>
    <mergeCell ref="B4:C4"/>
    <mergeCell ref="B5:C5"/>
    <mergeCell ref="B6:C6"/>
    <mergeCell ref="B19:C19"/>
    <mergeCell ref="B20:C20"/>
    <mergeCell ref="B21:C21"/>
    <mergeCell ref="B22:C22"/>
    <mergeCell ref="B23:C23"/>
    <mergeCell ref="B24:C24"/>
    <mergeCell ref="B13:C13"/>
    <mergeCell ref="B14:C14"/>
    <mergeCell ref="B15:C15"/>
    <mergeCell ref="B16:C16"/>
    <mergeCell ref="B17:C17"/>
    <mergeCell ref="B18:C18"/>
    <mergeCell ref="B31:C31"/>
    <mergeCell ref="B32:C32"/>
    <mergeCell ref="B34:C34"/>
    <mergeCell ref="B35:C35"/>
    <mergeCell ref="B36:C36"/>
    <mergeCell ref="B37:C37"/>
    <mergeCell ref="B25:C25"/>
    <mergeCell ref="B26:C26"/>
    <mergeCell ref="B27:C27"/>
    <mergeCell ref="B28:C28"/>
    <mergeCell ref="B29:C29"/>
    <mergeCell ref="B30:C30"/>
    <mergeCell ref="B51:C51"/>
    <mergeCell ref="B53:C53"/>
    <mergeCell ref="B54:C54"/>
    <mergeCell ref="B55:C55"/>
    <mergeCell ref="B56:C56"/>
    <mergeCell ref="B57:C57"/>
    <mergeCell ref="B38:C38"/>
    <mergeCell ref="B39:C39"/>
    <mergeCell ref="B40:C40"/>
    <mergeCell ref="B45:C45"/>
    <mergeCell ref="B48:C48"/>
    <mergeCell ref="B50:C50"/>
    <mergeCell ref="B64:C64"/>
    <mergeCell ref="B65:C65"/>
    <mergeCell ref="B66:C66"/>
    <mergeCell ref="B67:C67"/>
    <mergeCell ref="B68:C68"/>
    <mergeCell ref="B69:C69"/>
    <mergeCell ref="B58:C58"/>
    <mergeCell ref="B59:C59"/>
    <mergeCell ref="B60:C60"/>
    <mergeCell ref="B61:C61"/>
    <mergeCell ref="B62:C62"/>
    <mergeCell ref="B63:C63"/>
    <mergeCell ref="B76:C76"/>
    <mergeCell ref="B77:C77"/>
    <mergeCell ref="B78:C78"/>
    <mergeCell ref="B79:C79"/>
    <mergeCell ref="B80:C80"/>
    <mergeCell ref="B81:C81"/>
    <mergeCell ref="B70:C70"/>
    <mergeCell ref="B71:C71"/>
    <mergeCell ref="B72:C72"/>
    <mergeCell ref="B73:C73"/>
    <mergeCell ref="B74:C74"/>
    <mergeCell ref="B75:C75"/>
    <mergeCell ref="B88:C88"/>
    <mergeCell ref="B89:C89"/>
    <mergeCell ref="B90:C90"/>
    <mergeCell ref="B91:C91"/>
    <mergeCell ref="B92:C92"/>
    <mergeCell ref="B93:C93"/>
    <mergeCell ref="B82:C82"/>
    <mergeCell ref="B83:C83"/>
    <mergeCell ref="B84:C84"/>
    <mergeCell ref="B85:C85"/>
    <mergeCell ref="B86:C86"/>
    <mergeCell ref="B87:C87"/>
    <mergeCell ref="B100:C100"/>
    <mergeCell ref="B102:C102"/>
    <mergeCell ref="B103:C103"/>
    <mergeCell ref="B104:C104"/>
    <mergeCell ref="B105:C105"/>
    <mergeCell ref="B106:C106"/>
    <mergeCell ref="B94:C94"/>
    <mergeCell ref="B95:C95"/>
    <mergeCell ref="B96:C96"/>
    <mergeCell ref="B97:C97"/>
    <mergeCell ref="B98:C98"/>
    <mergeCell ref="B99:C99"/>
    <mergeCell ref="B113:C113"/>
    <mergeCell ref="B114:C114"/>
    <mergeCell ref="B115:C115"/>
    <mergeCell ref="B116:C116"/>
    <mergeCell ref="B117:C117"/>
    <mergeCell ref="B118:C118"/>
    <mergeCell ref="B107:C107"/>
    <mergeCell ref="B108:C108"/>
    <mergeCell ref="B109:C109"/>
    <mergeCell ref="B110:C110"/>
    <mergeCell ref="B111:C111"/>
    <mergeCell ref="B112:C112"/>
    <mergeCell ref="B125:C125"/>
    <mergeCell ref="B126:C126"/>
    <mergeCell ref="B127:C127"/>
    <mergeCell ref="B128:C128"/>
    <mergeCell ref="B129:C129"/>
    <mergeCell ref="B130:C130"/>
    <mergeCell ref="B119:C119"/>
    <mergeCell ref="B120:C120"/>
    <mergeCell ref="B121:C121"/>
    <mergeCell ref="B122:C122"/>
    <mergeCell ref="B123:C123"/>
    <mergeCell ref="B124:C124"/>
    <mergeCell ref="B137:C137"/>
    <mergeCell ref="B138:C138"/>
    <mergeCell ref="B139:C139"/>
    <mergeCell ref="B140:C140"/>
    <mergeCell ref="B141:C141"/>
    <mergeCell ref="B142:C142"/>
    <mergeCell ref="B131:C131"/>
    <mergeCell ref="B132:C132"/>
    <mergeCell ref="B133:C133"/>
    <mergeCell ref="B134:C134"/>
    <mergeCell ref="B135:C135"/>
    <mergeCell ref="B136:C136"/>
    <mergeCell ref="B149:C149"/>
    <mergeCell ref="B150:C150"/>
    <mergeCell ref="B151:C151"/>
    <mergeCell ref="B152:C152"/>
    <mergeCell ref="B153:C153"/>
    <mergeCell ref="B154:C154"/>
    <mergeCell ref="B143:C143"/>
    <mergeCell ref="B144:C144"/>
    <mergeCell ref="B145:C145"/>
    <mergeCell ref="B146:C146"/>
    <mergeCell ref="B147:C147"/>
    <mergeCell ref="B148:C148"/>
    <mergeCell ref="B161:C161"/>
    <mergeCell ref="B162:C162"/>
    <mergeCell ref="B163:C163"/>
    <mergeCell ref="B164:C164"/>
    <mergeCell ref="B165:C165"/>
    <mergeCell ref="B166:C166"/>
    <mergeCell ref="B155:C155"/>
    <mergeCell ref="B156:C156"/>
    <mergeCell ref="B157:C157"/>
    <mergeCell ref="B158:C158"/>
    <mergeCell ref="B159:C159"/>
    <mergeCell ref="B160:C160"/>
    <mergeCell ref="B173:C173"/>
    <mergeCell ref="B174:C174"/>
    <mergeCell ref="B175:C175"/>
    <mergeCell ref="B176:C176"/>
    <mergeCell ref="B177:C177"/>
    <mergeCell ref="B178:C178"/>
    <mergeCell ref="B167:C167"/>
    <mergeCell ref="B168:C168"/>
    <mergeCell ref="B169:C169"/>
    <mergeCell ref="B170:C170"/>
    <mergeCell ref="B171:C171"/>
    <mergeCell ref="B172:C172"/>
    <mergeCell ref="B185:C185"/>
    <mergeCell ref="B186:C186"/>
    <mergeCell ref="B187:C187"/>
    <mergeCell ref="B188:C188"/>
    <mergeCell ref="B189:C189"/>
    <mergeCell ref="B190:C190"/>
    <mergeCell ref="B179:C179"/>
    <mergeCell ref="B180:C180"/>
    <mergeCell ref="B181:C181"/>
    <mergeCell ref="B182:C182"/>
    <mergeCell ref="B183:C183"/>
    <mergeCell ref="B184:C184"/>
    <mergeCell ref="B197:C197"/>
    <mergeCell ref="B198:C198"/>
    <mergeCell ref="B199:C199"/>
    <mergeCell ref="B200:C200"/>
    <mergeCell ref="B201:C201"/>
    <mergeCell ref="B202:C202"/>
    <mergeCell ref="B191:C191"/>
    <mergeCell ref="B192:C192"/>
    <mergeCell ref="B193:C193"/>
    <mergeCell ref="B194:C194"/>
    <mergeCell ref="B195:C195"/>
    <mergeCell ref="B196:C196"/>
    <mergeCell ref="B209:C209"/>
    <mergeCell ref="B210:C210"/>
    <mergeCell ref="B211:C211"/>
    <mergeCell ref="B212:C212"/>
    <mergeCell ref="B203:C203"/>
    <mergeCell ref="B204:C204"/>
    <mergeCell ref="B205:C205"/>
    <mergeCell ref="B206:C206"/>
    <mergeCell ref="B207:C207"/>
    <mergeCell ref="B208:C208"/>
  </mergeCells>
  <hyperlinks>
    <hyperlink ref="B58" r:id="rId1" xr:uid="{00000000-0004-0000-0400-000000000000}"/>
    <hyperlink ref="B110" r:id="rId2" xr:uid="{00000000-0004-0000-0400-000001000000}"/>
    <hyperlink ref="B185" r:id="rId3" xr:uid="{00000000-0004-0000-0400-000002000000}"/>
    <hyperlink ref="B102" r:id="rId4" display="https://www.finanssivalvonta.fi/globalassets/en/financial-market-stability/principles_for_tightening_the_maximum_loan_to_value_ratio_26062017.pdf?_t_id=1B2M2Y8AsgTpgAmY7PhCfg%3d%3d&amp;_t_q=%22Principles+for+tightening+the+maximum+loan+to+value+ratio%22+june+2017+finland&amp;_t_tags=language%3aen%2csiteid%3ace6b98c1-4a74-4ed0-9567-14e6eb5f42b4&amp;_t_ip=134.113.239.24&amp;_t_hit.id=Finanssivalvonta_web_Models_Media_PdfFile/_0350bd84-fd98-4194-8d01-83f1e051f840&amp;_t_hit.pos=1" xr:uid="{00000000-0004-0000-0400-000003000000}"/>
    <hyperlink ref="B143" r:id="rId5" xr:uid="{00000000-0004-0000-0400-000004000000}"/>
    <hyperlink ref="B73" r:id="rId6" xr:uid="{00000000-0004-0000-0400-000005000000}"/>
    <hyperlink ref="B139" r:id="rId7" xr:uid="{00000000-0004-0000-0400-000006000000}"/>
    <hyperlink ref="B210" r:id="rId8" xr:uid="{00000000-0004-0000-0400-000007000000}"/>
    <hyperlink ref="B211" r:id="rId9" xr:uid="{00000000-0004-0000-0400-000008000000}"/>
    <hyperlink ref="B127" r:id="rId10" xr:uid="{00000000-0004-0000-0400-000009000000}"/>
    <hyperlink ref="B79" r:id="rId11" display="https://www.cbn.gov.ng/out/2013/bsd/basell ii implementation circular.pdf" xr:uid="{00000000-0004-0000-0400-00000A000000}"/>
    <hyperlink ref="B100" r:id="rId12" xr:uid="{00000000-0004-0000-0400-00000B000000}"/>
    <hyperlink ref="B99" r:id="rId13" xr:uid="{00000000-0004-0000-0400-00000C000000}"/>
    <hyperlink ref="B43" r:id="rId14" xr:uid="{00000000-0004-0000-0400-00000D000000}"/>
    <hyperlink ref="B180" r:id="rId15" xr:uid="{00000000-0004-0000-0400-00000E000000}"/>
    <hyperlink ref="B170" r:id="rId16" xr:uid="{00000000-0004-0000-0400-00000F000000}"/>
    <hyperlink ref="B101" r:id="rId17" xr:uid="{00000000-0004-0000-0400-000010000000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Notes</vt:lpstr>
      <vt:lpstr>Country list</vt:lpstr>
      <vt:lpstr>Data</vt:lpstr>
      <vt:lpstr>Description of inst. changes</vt:lpstr>
      <vt:lpstr>Sourc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erutti, Eugenio M.</dc:creator>
  <cp:lastModifiedBy>Ricardo Correa</cp:lastModifiedBy>
  <cp:lastPrinted>2024-05-31T15:11:52Z</cp:lastPrinted>
  <dcterms:created xsi:type="dcterms:W3CDTF">2016-05-09T20:57:01Z</dcterms:created>
  <dcterms:modified xsi:type="dcterms:W3CDTF">2024-09-03T14:53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TitusGUID">
    <vt:lpwstr>1c57fae1-0fb2-4912-a22d-c5836a619d6b</vt:lpwstr>
  </property>
  <property fmtid="{D5CDD505-2E9C-101B-9397-08002B2CF9AE}" pid="4" name="{A44787D4-0540-4523-9961-78E4036D8C6D}">
    <vt:lpwstr>{A52CA90F-B91D-450D-AFDA-F48252D9F627}</vt:lpwstr>
  </property>
  <property fmtid="{D5CDD505-2E9C-101B-9397-08002B2CF9AE}" pid="5" name="MSIP_Label_d89617e7-b849-4eba-a1df-1e3b2681bf23_Enabled">
    <vt:lpwstr>true</vt:lpwstr>
  </property>
  <property fmtid="{D5CDD505-2E9C-101B-9397-08002B2CF9AE}" pid="6" name="MSIP_Label_d89617e7-b849-4eba-a1df-1e3b2681bf23_SetDate">
    <vt:lpwstr>2022-03-20T20:48:35Z</vt:lpwstr>
  </property>
  <property fmtid="{D5CDD505-2E9C-101B-9397-08002B2CF9AE}" pid="7" name="MSIP_Label_d89617e7-b849-4eba-a1df-1e3b2681bf23_Method">
    <vt:lpwstr>Privileged</vt:lpwstr>
  </property>
  <property fmtid="{D5CDD505-2E9C-101B-9397-08002B2CF9AE}" pid="8" name="MSIP_Label_d89617e7-b849-4eba-a1df-1e3b2681bf23_Name">
    <vt:lpwstr>NONCONFIDENTIAL-EXTERNAL NO LABEL</vt:lpwstr>
  </property>
  <property fmtid="{D5CDD505-2E9C-101B-9397-08002B2CF9AE}" pid="9" name="MSIP_Label_d89617e7-b849-4eba-a1df-1e3b2681bf23_SiteId">
    <vt:lpwstr>87bb2570-5c1e-4973-9c37-09257a95aeb1</vt:lpwstr>
  </property>
  <property fmtid="{D5CDD505-2E9C-101B-9397-08002B2CF9AE}" pid="10" name="MSIP_Label_d89617e7-b849-4eba-a1df-1e3b2681bf23_ActionId">
    <vt:lpwstr>d8c53cb8-b27b-4b29-946d-5e609f7e2913</vt:lpwstr>
  </property>
  <property fmtid="{D5CDD505-2E9C-101B-9397-08002B2CF9AE}" pid="11" name="MSIP_Label_d89617e7-b849-4eba-a1df-1e3b2681bf23_ContentBits">
    <vt:lpwstr>0</vt:lpwstr>
  </property>
</Properties>
</file>